c>
      <c r="W1019" s="359" t="str">
        <f ca="1">IF(OR(Table1113[[#This Row],[M10 : Application Description]]=0,ISBLANK(Table1113[[#This Row],[M10 : Application Description]])),"",Table1113[[#This Row],[M10 : Application Description]])</f>
        <v/>
      </c>
      <c r="X1019" s="359" t="str">
        <f ca="1">IF(OR(Table1113[[#This Row],[L1 Capability Map]]=0,ISBLANK(Table1113[[#This Row],[L1 Capability Map]])),"",Table1113[[#This Row],[L1 Capability Map]])</f>
        <v/>
      </c>
      <c r="Y1019" s="359" t="str">
        <f ca="1">IF(OR(Table1113[[#This Row],[L2 Capability]]=0,ISBLANK(Table1113[[#This Row],[L2 Capability]])),"",Table1113[[#This Row],[L2 Capability]])</f>
        <v/>
      </c>
      <c r="Z1019" s="359" t="str">
        <f ca="1">IF(OR(Table1113[[#This Row],[L3 Capability]]=0,ISBLANK(Table1113[[#This Row],[L3 Capability]])),"",Table1113[[#This Row],[L3 Capability]])</f>
        <v/>
      </c>
      <c r="AA1019" s="359" t="str">
        <f ca="1">IF(OR(Table1113[[#This Row],[L4 Capability]]=0,ISBLANK(Table1113[[#This Row],[L4 Capability]])),"",Table1113[[#This Row],[L4 Capability]])</f>
        <v/>
      </c>
      <c r="AB10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9" s="359" t="str">
        <f ca="1">IF(OR(Table1113[[#This Row],[ : Business Data Criticality]]=0,ISBLANK(Table1113[[#This Row],[ : Business Data Criticality]])),"",Table1113[[#This Row],[ : Business Data Criticality]])</f>
        <v/>
      </c>
      <c r="AE10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9" s="359" t="str">
        <f ca="1">IF(OR(Table1113[[#This Row],[AC1 : Categorize Interfaces]]=0,ISBLANK(Table1113[[#This Row],[AC1 : Categorize Interfaces]])),"",Table1113[[#This Row],[AC1 : Categorize Interfaces]])</f>
        <v/>
      </c>
      <c r="AG1019" s="359" t="str">
        <f ca="1">IF(OR(Table1113[[#This Row],[AC2 : Diversity of Database(s)]]=0,ISBLANK(Table1113[[#This Row],[AC2 : Diversity of Database(s)]])),"",Table1113[[#This Row],[AC2 : Diversity of Database(s)]])</f>
        <v/>
      </c>
      <c r="AH10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9" s="359" t="str">
        <f ca="1">IF(OR(Table1113[[#This Row],[AM1 : Vendor Support available]]=0,ISBLANK(Table1113[[#This Row],[AM1 : Vendor Support available]])),"",Table1113[[#This Row],[AM1 : Vendor Support available]])</f>
        <v/>
      </c>
      <c r="AJ10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9" s="359" t="str">
        <f ca="1">IF(OR(Table1113[[#This Row],[AM3 : Documents Available]]=0,ISBLANK(Table1113[[#This Row],[AM3 : Documents Available]])),"",Table1113[[#This Row],[AM3 : Documents Available]])</f>
        <v/>
      </c>
      <c r="AL10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9" s="359" t="str">
        <f ca="1">IF(OR(Table1113[[#This Row],[AC1 : Implementation Cost]]=0,ISBLANK(Table1113[[#This Row],[AC1 : Implementation Cost]])),"",Table1113[[#This Row],[AC1 : Implementation Cost]])</f>
        <v/>
      </c>
      <c r="AN1019" s="359" t="str">
        <f ca="1">IF(OR(Table1113[[#This Row],[AC2 : Licence Cost]]=0,ISBLANK(Table1113[[#This Row],[AC2 : Licence Cost]])),"",Table1113[[#This Row],[AC2 : Licence Cost]])</f>
        <v/>
      </c>
      <c r="AO10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9" s="359" t="str">
        <f>IF(OR(Table1113[[#This Row],[Data Coverage : Metadata]]=0,ISBLANK(Table1113[[#This Row],[Data Coverage : Metadata]])),"",Table1113[[#This Row],[Data Coverage : Metadata]])</f>
        <v/>
      </c>
      <c r="AU10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9" s="359" t="str">
        <f>IF(OR(Table1113[[#This Row],[Data Coverage : Complexity]]=0,ISBLANK(Table1113[[#This Row],[Data Coverage : Complexity]])),"",Table1113[[#This Row],[Data Coverage : Complexity]])</f>
        <v/>
      </c>
      <c r="AX1019" s="359" t="str">
        <f>IF(OR(Table1113[[#This Row],[Data Coverage : Maintainability]]=0,ISBLANK(Table1113[[#This Row],[Data Coverage : Maintainability]])),"",Table1113[[#This Row],[Data Coverage : Maintainability]])</f>
        <v/>
      </c>
      <c r="AY1019" s="359" t="str">
        <f>IF(OR(Table1113[[#This Row],[Data Coverage : Cost]]=0,ISBLANK(Table1113[[#This Row],[Data Coverage : Cost]])),"",Table1113[[#This Row],[Data Coverage : Cost]])</f>
        <v/>
      </c>
      <c r="AZ1019" s="359" t="str">
        <f>IF(OR(Table1113[[#This Row],[Data Coverage : Cloud Readiness]]=0,ISBLANK(Table1113[[#This Row],[Data Coverage : Cloud Readiness]])),"",Table1113[[#This Row],[Data Coverage : Cloud Readiness]])</f>
        <v/>
      </c>
      <c r="BA1019" s="359" t="str">
        <f>IF(OR(Table1113[[#This Row],[Data Coverage - Total]]=0,ISBLANK(Table1113[[#This Row],[Data Coverage - Total]])),"",Table1113[[#This Row],[Data Coverage - Total]])</f>
        <v/>
      </c>
    </row>
    <row r="1020" spans="1:53" hidden="1" x14ac:dyDescent="0.35">
      <c r="A1020" s="358" t="str">
        <f>App_Mapping_All_region[[#This Row],[CMDB ID]]</f>
        <v>CMDB.43</v>
      </c>
      <c r="B1020" s="358">
        <f>App_Mapping_All_region[[#This Row],[Capy''s File.CAP ID]]</f>
        <v>0</v>
      </c>
      <c r="C1020" s="358">
        <f>App_Mapping_All_region[[#This Row],[Capy''s File.Application Name]]</f>
        <v>0</v>
      </c>
      <c r="D1020" s="358" t="s">
        <v>12379</v>
      </c>
      <c r="M1020" s="359" t="str">
        <f ca="1">IF(OR(Table1113[[#This Row],[M2: Listed Region Owner]]=0,ISBLANK(Table1113[[#This Row],[M2: Listed Region Owner]])),"",Table1113[[#This Row],[M2: Listed Region Owner]])</f>
        <v/>
      </c>
      <c r="N1020" s="359" t="str">
        <f ca="1">IF(OR(Table1113[[#This Row],[Identify Current Region Owner]]=0,ISBLANK(Table1113[[#This Row],[Identify Current Region Owner]])),"",Table1113[[#This Row],[Identify Current Region Owner]])</f>
        <v/>
      </c>
      <c r="O1020" s="359" t="str">
        <f ca="1">IF(OR(Table1113[[#This Row],[M2: Confirm Application Status]]=0,ISBLANK(Table1113[[#This Row],[M2: Confirm Application Status]])),"",Table1113[[#This Row],[M2: Confirm Application Status]])</f>
        <v/>
      </c>
      <c r="P1020" s="359" t="str">
        <f ca="1">IF(OR(Table1113[[#This Row],[M3 : Application User Group]]=0,ISBLANK(Table1113[[#This Row],[M3 : Application User Group]])),"",Table1113[[#This Row],[M3 : Application User Group]])</f>
        <v/>
      </c>
      <c r="Q1020" s="359" t="str">
        <f ca="1">IF(OR(ISERROR(Table11[[#This Row],[M4 : Application Geography]]),ISBLANK(Table11[[#This Row],[M4 : Application Geography]])),"",Table11[[#This Row],[M4 : Application Geography]])</f>
        <v/>
      </c>
      <c r="R1020" s="359" t="str">
        <f ca="1">IF(OR(Table1113[[#This Row],[M5 : Application Built]]=0,ISBLANK(Table1113[[#This Row],[M5 : Application Built]])),"",Table1113[[#This Row],[M5 : Application Built]])</f>
        <v/>
      </c>
      <c r="S10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0" s="359" t="str">
        <f ca="1">IF(OR(Table1113[[#This Row],[M7 : Primary Access Channels]]=0,ISBLANK(Table1113[[#This Row],[M7 : Primary Access Channels]])),"",Table1113[[#This Row],[M7 : Primary Access Channels]])</f>
        <v/>
      </c>
      <c r="U1020" s="359" t="str">
        <f ca="1">IF(OR(Table1113[[#This Row],[M8 : Application Deployement]]=0,ISBLANK(Table1113[[#This Row],[M8 : Application Deployement]])),"",Table1113[[#This Row],[M8 : Application Deployement]])</f>
        <v/>
      </c>
      <c r="V10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0" s="359" t="str">
        <f ca="1">IF(OR(Table1113[[#This Row],[M10 : Application Description]]=0,ISBLANK(Table1113[[#This Row],[M10 : Application Description]])),"",Table1113[[#This Row],[M10 : Application Description]])</f>
        <v/>
      </c>
      <c r="X1020" s="359" t="str">
        <f ca="1">IF(OR(Table1113[[#This Row],[L1 Capability Map]]=0,ISBLANK(Table1113[[#This Row],[L1 Capability Map]])),"",Table1113[[#This Row],[L1 Capability Map]])</f>
        <v/>
      </c>
      <c r="Y1020" s="359" t="str">
        <f ca="1">IF(OR(Table1113[[#This Row],[L2 Capability]]=0,ISBLANK(Table1113[[#This Row],[L2 Capability]])),"",Table1113[[#This Row],[L2 Capability]])</f>
        <v/>
      </c>
      <c r="Z1020" s="359" t="str">
        <f ca="1">IF(OR(Table1113[[#This Row],[L3 Capability]]=0,ISBLANK(Table1113[[#This Row],[L3 Capability]])),"",Table1113[[#This Row],[L3 Capability]])</f>
        <v/>
      </c>
      <c r="AA1020" s="359" t="str">
        <f ca="1">IF(OR(Table1113[[#This Row],[L4 Capability]]=0,ISBLANK(Table1113[[#This Row],[L4 Capability]])),"",Table1113[[#This Row],[L4 Capability]])</f>
        <v/>
      </c>
      <c r="AB10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0" s="359" t="str">
        <f ca="1">IF(OR(Table1113[[#This Row],[ : Business Data Criticality]]=0,ISBLANK(Table1113[[#This Row],[ : Business Data Criticality]])),"",Table1113[[#This Row],[ : Business Data Criticality]])</f>
        <v/>
      </c>
      <c r="AE10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0" s="359" t="str">
        <f ca="1">IF(OR(Table1113[[#This Row],[AC1 : Categorize Interfaces]]=0,ISBLANK(Table1113[[#This Row],[AC1 : Categorize Interfaces]])),"",Table1113[[#This Row],[AC1 : Categorize Interfaces]])</f>
        <v/>
      </c>
      <c r="AG1020" s="359" t="str">
        <f ca="1">IF(OR(Table1113[[#This Row],[AC2 : Diversity of Database(s)]]=0,ISBLANK(Table1113[[#This Row],[AC2 : Diversity of Database(s)]])),"",Table1113[[#This Row],[AC2 : Diversity of Database(s)]])</f>
        <v/>
      </c>
      <c r="AH10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0" s="359" t="str">
        <f ca="1">IF(OR(Table1113[[#This Row],[AM1 : Vendor Support available]]=0,ISBLANK(Table1113[[#This Row],[AM1 : Vendor Support available]])),"",Table1113[[#This Row],[AM1 : Vendor Support available]])</f>
        <v/>
      </c>
      <c r="AJ10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0" s="359" t="str">
        <f ca="1">IF(OR(Table1113[[#This Row],[AM3 : Documents Available]]=0,ISBLANK(Table1113[[#This Row],[AM3 : Documents Available]])),"",Table1113[[#This Row],[AM3 : Documents Available]])</f>
        <v/>
      </c>
      <c r="AL10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0" s="359" t="str">
        <f ca="1">IF(OR(Table1113[[#This Row],[AC1 : Implementation Cost]]=0,ISBLANK(Table1113[[#This Row],[AC1 : Implementation Cost]])),"",Table1113[[#This Row],[AC1 : Implementation Cost]])</f>
        <v/>
      </c>
      <c r="AN1020" s="359" t="str">
        <f ca="1">IF(OR(Table1113[[#This Row],[AC2 : Licence Cost]]=0,ISBLANK(Table1113[[#This Row],[AC2 : Licence Cost]])),"",Table1113[[#This Row],[AC2 : Licence Cost]])</f>
        <v/>
      </c>
      <c r="AO10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0" s="359" t="str">
        <f>IF(OR(Table1113[[#This Row],[Data Coverage : Metadata]]=0,ISBLANK(Table1113[[#This Row],[Data Coverage : Metadata]])),"",Table1113[[#This Row],[Data Coverage : Metadata]])</f>
        <v/>
      </c>
      <c r="AU10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0" s="359" t="str">
        <f>IF(OR(Table1113[[#This Row],[Data Coverage : Complexity]]=0,ISBLANK(Table1113[[#This Row],[Data Coverage : Complexity]])),"",Table1113[[#This Row],[Data Coverage : Complexity]])</f>
        <v/>
      </c>
      <c r="AX1020" s="359" t="str">
        <f>IF(OR(Table1113[[#This Row],[Data Coverage : Maintainability]]=0,ISBLANK(Table1113[[#This Row],[Data Coverage : Maintainability]])),"",Table1113[[#This Row],[Data Coverage : Maintainability]])</f>
        <v/>
      </c>
      <c r="AY1020" s="359" t="str">
        <f>IF(OR(Table1113[[#This Row],[Data Coverage : Cost]]=0,ISBLANK(Table1113[[#This Row],[Data Coverage : Cost]])),"",Table1113[[#This Row],[Data Coverage : Cost]])</f>
        <v/>
      </c>
      <c r="AZ1020" s="359" t="str">
        <f>IF(OR(Table1113[[#This Row],[Data Coverage : Cloud Readiness]]=0,ISBLANK(Table1113[[#This Row],[Data Coverage : Cloud Readiness]])),"",Table1113[[#This Row],[Data Coverage : Cloud Readiness]])</f>
        <v/>
      </c>
      <c r="BA1020" s="359" t="str">
        <f>IF(OR(Table1113[[#This Row],[Data Coverage - Total]]=0,ISBLANK(Table1113[[#This Row],[Data Coverage - Total]])),"",Table1113[[#This Row],[Data Coverage - Total]])</f>
        <v/>
      </c>
    </row>
    <row r="1021" spans="1:53" hidden="1" x14ac:dyDescent="0.35">
      <c r="A1021" s="358" t="str">
        <f>App_Mapping_All_region[[#This Row],[CMDB ID]]</f>
        <v>CMDB.430</v>
      </c>
      <c r="B1021" s="358">
        <f>App_Mapping_All_region[[#This Row],[Capy''s File.CAP ID]]</f>
        <v>0</v>
      </c>
      <c r="C1021" s="358">
        <f>App_Mapping_All_region[[#This Row],[Capy''s File.Application Name]]</f>
        <v>0</v>
      </c>
      <c r="D1021" s="358" t="s">
        <v>12379</v>
      </c>
      <c r="M1021" s="359" t="str">
        <f ca="1">IF(OR(Table1113[[#This Row],[M2: Listed Region Owner]]=0,ISBLANK(Table1113[[#This Row],[M2: Listed Region Owner]])),"",Table1113[[#This Row],[M2: Listed Region Owner]])</f>
        <v/>
      </c>
      <c r="N1021" s="359" t="str">
        <f ca="1">IF(OR(Table1113[[#This Row],[Identify Current Region Owner]]=0,ISBLANK(Table1113[[#This Row],[Identify Current Region Owner]])),"",Table1113[[#This Row],[Identify Current Region Owner]])</f>
        <v/>
      </c>
      <c r="O1021" s="359" t="str">
        <f ca="1">IF(OR(Table1113[[#This Row],[M2: Confirm Application Status]]=0,ISBLANK(Table1113[[#This Row],[M2: Confirm Application Status]])),"",Table1113[[#This Row],[M2: Confirm Application Status]])</f>
        <v/>
      </c>
      <c r="P1021" s="359" t="str">
        <f ca="1">IF(OR(Table1113[[#This Row],[M3 : Application User Group]]=0,ISBLANK(Table1113[[#This Row],[M3 : Application User Group]])),"",Table1113[[#This Row],[M3 : Application User Group]])</f>
        <v/>
      </c>
      <c r="Q1021" s="359" t="str">
        <f ca="1">IF(OR(ISERROR(Table11[[#This Row],[M4 : Application Geography]]),ISBLANK(Table11[[#This Row],[M4 : Application Geography]])),"",Table11[[#This Row],[M4 : Application Geography]])</f>
        <v/>
      </c>
      <c r="R1021" s="359" t="str">
        <f ca="1">IF(OR(Table1113[[#This Row],[M5 : Application Built]]=0,ISBLANK(Table1113[[#This Row],[M5 : Application Built]])),"",Table1113[[#This Row],[M5 : Application Built]])</f>
        <v/>
      </c>
      <c r="S10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1" s="359" t="str">
        <f ca="1">IF(OR(Table1113[[#This Row],[M7 : Primary Access Channels]]=0,ISBLANK(Table1113[[#This Row],[M7 : Primary Access Channels]])),"",Table1113[[#This Row],[M7 : Primary Access Channels]])</f>
        <v/>
      </c>
      <c r="U1021" s="359" t="str">
        <f ca="1">IF(OR(Table1113[[#This Row],[M8 : Application Deployement]]=0,ISBLANK(Table1113[[#This Row],[M8 : Application Deployement]])),"",Table1113[[#This Row],[M8 : Application Deployement]])</f>
        <v/>
      </c>
      <c r="V10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1" s="359" t="str">
        <f ca="1">IF(OR(Table1113[[#This Row],[M10 : Application Description]]=0,ISBLANK(Table1113[[#This Row],[M10 : Application Description]])),"",Table1113[[#This Row],[M10 : Application Description]])</f>
        <v/>
      </c>
      <c r="X1021" s="359" t="str">
        <f ca="1">IF(OR(Table1113[[#This Row],[L1 Capability Map]]=0,ISBLANK(Table1113[[#This Row],[L1 Capability Map]])),"",Table1113[[#This Row],[L1 Capability Map]])</f>
        <v/>
      </c>
      <c r="Y1021" s="359" t="str">
        <f ca="1">IF(OR(Table1113[[#This Row],[L2 Capability]]=0,ISBLANK(Table1113[[#This Row],[L2 Capability]])),"",Table1113[[#This Row],[L2 Capability]])</f>
        <v/>
      </c>
      <c r="Z1021" s="359" t="str">
        <f ca="1">IF(OR(Table1113[[#This Row],[L3 Capability]]=0,ISBLANK(Table1113[[#This Row],[L3 Capability]])),"",Table1113[[#This Row],[L3 Capability]])</f>
        <v/>
      </c>
      <c r="AA1021" s="359" t="str">
        <f ca="1">IF(OR(Table1113[[#This Row],[L4 Capability]]=0,ISBLANK(Table1113[[#This Row],[L4 Capability]])),"",Table1113[[#This Row],[L4 Capability]])</f>
        <v/>
      </c>
      <c r="AB10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1" s="359" t="str">
        <f ca="1">IF(OR(Table1113[[#This Row],[ : Business Data Criticality]]=0,ISBLANK(Table1113[[#This Row],[ : Business Data Criticality]])),"",Table1113[[#This Row],[ : Business Data Criticality]])</f>
        <v/>
      </c>
      <c r="AE10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1" s="359" t="str">
        <f ca="1">IF(OR(Table1113[[#This Row],[AC1 : Categorize Interfaces]]=0,ISBLANK(Table1113[[#This Row],[AC1 : Categorize Interfaces]])),"",Table1113[[#This Row],[AC1 : Categorize Interfaces]])</f>
        <v/>
      </c>
      <c r="AG1021" s="359" t="str">
        <f ca="1">IF(OR(Table1113[[#This Row],[AC2 : Diversity of Database(s)]]=0,ISBLANK(Table1113[[#This Row],[AC2 : Diversity of Database(s)]])),"",Table1113[[#This Row],[AC2 : Diversity of Database(s)]])</f>
        <v/>
      </c>
      <c r="AH10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1" s="359" t="str">
        <f ca="1">IF(OR(Table1113[[#This Row],[AM1 : Vendor Support available]]=0,ISBLANK(Table1113[[#This Row],[AM1 : Vendor Support available]])),"",Table1113[[#This Row],[AM1 : Vendor Support available]])</f>
        <v/>
      </c>
      <c r="AJ10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1" s="359" t="str">
        <f ca="1">IF(OR(Table1113[[#This Row],[AM3 : Documents Available]]=0,ISBLANK(Table1113[[#This Row],[AM3 : Documents Available]])),"",Table1113[[#This Row],[AM3 : Documents Available]])</f>
        <v/>
      </c>
      <c r="AL10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1" s="359" t="str">
        <f ca="1">IF(OR(Table1113[[#This Row],[AC1 : Implementation Cost]]=0,ISBLANK(Table1113[[#This Row],[AC1 : Implementation Cost]])),"",Table1113[[#This Row],[AC1 : Implementation Cost]])</f>
        <v/>
      </c>
      <c r="AN1021" s="359" t="str">
        <f ca="1">IF(OR(Table1113[[#This Row],[AC2 : Licence Cost]]=0,ISBLANK(Table1113[[#This Row],[AC2 : Licence Cost]])),"",Table1113[[#This Row],[AC2 : Licence Cost]])</f>
        <v/>
      </c>
      <c r="AO10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1" s="359" t="str">
        <f>IF(OR(Table1113[[#This Row],[Data Coverage : Metadata]]=0,ISBLANK(Table1113[[#This Row],[Data Coverage : Metadata]])),"",Table1113[[#This Row],[Data Coverage : Metadata]])</f>
        <v/>
      </c>
      <c r="AU10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1" s="359" t="str">
        <f>IF(OR(Table1113[[#This Row],[Data Coverage : Complexity]]=0,ISBLANK(Table1113[[#This Row],[Data Coverage : Complexity]])),"",Table1113[[#This Row],[Data Coverage : Complexity]])</f>
        <v/>
      </c>
      <c r="AX1021" s="359" t="str">
        <f>IF(OR(Table1113[[#This Row],[Data Coverage : Maintainability]]=0,ISBLANK(Table1113[[#This Row],[Data Coverage : Maintainability]])),"",Table1113[[#This Row],[Data Coverage : Maintainability]])</f>
        <v/>
      </c>
      <c r="AY1021" s="359" t="str">
        <f>IF(OR(Table1113[[#This Row],[Data Coverage : Cost]]=0,ISBLANK(Table1113[[#This Row],[Data Coverage : Cost]])),"",Table1113[[#This Row],[Data Coverage : Cost]])</f>
        <v/>
      </c>
      <c r="AZ1021" s="359" t="str">
        <f>IF(OR(Table1113[[#This Row],[Data Coverage : Cloud Readiness]]=0,ISBLANK(Table1113[[#This Row],[Data Coverage : Cloud Readiness]])),"",Table1113[[#This Row],[Data Coverage : Cloud Readiness]])</f>
        <v/>
      </c>
      <c r="BA1021" s="359" t="str">
        <f>IF(OR(Table1113[[#This Row],[Data Coverage - Total]]=0,ISBLANK(Table1113[[#This Row],[Data Coverage - Total]])),"",Table1113[[#This Row],[Data Coverage - Total]])</f>
        <v/>
      </c>
    </row>
    <row r="1022" spans="1:53" hidden="1" x14ac:dyDescent="0.35">
      <c r="A1022" s="358" t="str">
        <f>App_Mapping_All_region[[#This Row],[CMDB ID]]</f>
        <v>CMDB.431</v>
      </c>
      <c r="B1022" s="358">
        <f>App_Mapping_All_region[[#This Row],[Capy''s File.CAP ID]]</f>
        <v>0</v>
      </c>
      <c r="C1022" s="358">
        <f>App_Mapping_All_region[[#This Row],[Capy''s File.Application Name]]</f>
        <v>0</v>
      </c>
      <c r="D1022" s="358" t="s">
        <v>12379</v>
      </c>
      <c r="M1022" s="359" t="str">
        <f ca="1">IF(OR(Table1113[[#This Row],[M2: Listed Region Owner]]=0,ISBLANK(Table1113[[#This Row],[M2: Listed Region Owner]])),"",Table1113[[#This Row],[M2: Listed Region Owner]])</f>
        <v/>
      </c>
      <c r="N1022" s="359" t="str">
        <f ca="1">IF(OR(Table1113[[#This Row],[Identify Current Region Owner]]=0,ISBLANK(Table1113[[#This Row],[Identify Current Region Owner]])),"",Table1113[[#This Row],[Identify Current Region Owner]])</f>
        <v/>
      </c>
      <c r="O1022" s="359" t="str">
        <f ca="1">IF(OR(Table1113[[#This Row],[M2: Confirm Application Status]]=0,ISBLANK(Table1113[[#This Row],[M2: Confirm Application Status]])),"",Table1113[[#This Row],[M2: Confirm Application Status]])</f>
        <v/>
      </c>
      <c r="P1022" s="359" t="str">
        <f ca="1">IF(OR(Table1113[[#This Row],[M3 : Application User Group]]=0,ISBLANK(Table1113[[#This Row],[M3 : Application User Group]])),"",Table1113[[#This Row],[M3 : Application User Group]])</f>
        <v/>
      </c>
      <c r="Q1022" s="359" t="str">
        <f ca="1">IF(OR(ISERROR(Table11[[#This Row],[M4 : Application Geography]]),ISBLANK(Table11[[#This Row],[M4 : Application Geography]])),"",Table11[[#This Row],[M4 : Application Geography]])</f>
        <v/>
      </c>
      <c r="R1022" s="359" t="str">
        <f ca="1">IF(OR(Table1113[[#This Row],[M5 : Application Built]]=0,ISBLANK(Table1113[[#This Row],[M5 : Application Built]])),"",Table1113[[#This Row],[M5 : Application Built]])</f>
        <v/>
      </c>
      <c r="S10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2" s="359" t="str">
        <f ca="1">IF(OR(Table1113[[#This Row],[M7 : Primary Access Channels]]=0,ISBLANK(Table1113[[#This Row],[M7 : Primary Access Channels]])),"",Table1113[[#This Row],[M7 : Primary Access Channels]])</f>
        <v/>
      </c>
      <c r="U1022" s="359" t="str">
        <f ca="1">IF(OR(Table1113[[#This Row],[M8 : Application Deployement]]=0,ISBLANK(Table1113[[#This Row],[M8 : Application Deployement]])),"",Table1113[[#This Row],[M8 : Application Deployement]])</f>
        <v/>
      </c>
      <c r="V10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2" s="359" t="str">
        <f ca="1">IF(OR(Table1113[[#This Row],[M10 : Application Description]]=0,ISBLANK(Table1113[[#This Row],[M10 : Application Description]])),"",Table1113[[#This Row],[M10 : Application Description]])</f>
        <v/>
      </c>
      <c r="X1022" s="359" t="str">
        <f ca="1">IF(OR(Table1113[[#This Row],[L1 Capability Map]]=0,ISBLANK(Table1113[[#This Row],[L1 Capability Map]])),"",Table1113[[#This Row],[L1 Capability Map]])</f>
        <v/>
      </c>
      <c r="Y1022" s="359" t="str">
        <f ca="1">IF(OR(Table1113[[#This Row],[L2 Capability]]=0,ISBLANK(Table1113[[#This Row],[L2 Capability]])),"",Table1113[[#This Row],[L2 Capability]])</f>
        <v/>
      </c>
      <c r="Z1022" s="359" t="str">
        <f ca="1">IF(OR(Table1113[[#This Row],[L3 Capability]]=0,ISBLANK(Table1113[[#This Row],[L3 Capability]])),"",Table1113[[#This Row],[L3 Capability]])</f>
        <v/>
      </c>
      <c r="AA1022" s="359" t="str">
        <f ca="1">IF(OR(Table1113[[#This Row],[L4 Capability]]=0,ISBLANK(Table1113[[#This Row],[L4 Capability]])),"",Table1113[[#This Row],[L4 Capability]])</f>
        <v/>
      </c>
      <c r="AB10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2" s="359" t="str">
        <f ca="1">IF(OR(Table1113[[#This Row],[ : Business Data Criticality]]=0,ISBLANK(Table1113[[#This Row],[ : Business Data Criticality]])),"",Table1113[[#This Row],[ : Business Data Criticality]])</f>
        <v/>
      </c>
      <c r="AE10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2" s="359" t="str">
        <f ca="1">IF(OR(Table1113[[#This Row],[AC1 : Categorize Interfaces]]=0,ISBLANK(Table1113[[#This Row],[AC1 : Categorize Interfaces]])),"",Table1113[[#This Row],[AC1 : Categorize Interfaces]])</f>
        <v/>
      </c>
      <c r="AG1022" s="359" t="str">
        <f ca="1">IF(OR(Table1113[[#This Row],[AC2 : Diversity of Database(s)]]=0,ISBLANK(Table1113[[#This Row],[AC2 : Diversity of Database(s)]])),"",Table1113[[#This Row],[AC2 : Diversity of Database(s)]])</f>
        <v/>
      </c>
      <c r="AH10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2" s="359" t="str">
        <f ca="1">IF(OR(Table1113[[#This Row],[AM1 : Vendor Support available]]=0,ISBLANK(Table1113[[#This Row],[AM1 : Vendor Support available]])),"",Table1113[[#This Row],[AM1 : Vendor Support available]])</f>
        <v/>
      </c>
      <c r="AJ10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2" s="359" t="str">
        <f ca="1">IF(OR(Table1113[[#This Row],[AM3 : Documents Available]]=0,ISBLANK(Table1113[[#This Row],[AM3 : Documents Available]])),"",Table1113[[#This Row],[AM3 : Documents Available]])</f>
        <v/>
      </c>
      <c r="AL10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2" s="359" t="str">
        <f ca="1">IF(OR(Table1113[[#This Row],[AC1 : Implementation Cost]]=0,ISBLANK(Table1113[[#This Row],[AC1 : Implementation Cost]])),"",Table1113[[#This Row],[AC1 : Implementation Cost]])</f>
        <v/>
      </c>
      <c r="AN1022" s="359" t="str">
        <f ca="1">IF(OR(Table1113[[#This Row],[AC2 : Licence Cost]]=0,ISBLANK(Table1113[[#This Row],[AC2 : Licence Cost]])),"",Table1113[[#This Row],[AC2 : Licence Cost]])</f>
        <v/>
      </c>
      <c r="AO10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2" s="359" t="str">
        <f>IF(OR(Table1113[[#This Row],[Data Coverage : Metadata]]=0,ISBLANK(Table1113[[#This Row],[Data Coverage : Metadata]])),"",Table1113[[#This Row],[Data Coverage : Metadata]])</f>
        <v/>
      </c>
      <c r="AU10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2" s="359" t="str">
        <f>IF(OR(Table1113[[#This Row],[Data Coverage : Complexity]]=0,ISBLANK(Table1113[[#This Row],[Data Coverage : Complexity]])),"",Table1113[[#This Row],[Data Coverage : Complexity]])</f>
        <v/>
      </c>
      <c r="AX1022" s="359" t="str">
        <f>IF(OR(Table1113[[#This Row],[Data Coverage : Maintainability]]=0,ISBLANK(Table1113[[#This Row],[Data Coverage : Maintainability]])),"",Table1113[[#This Row],[Data Coverage : Maintainability]])</f>
        <v/>
      </c>
      <c r="AY1022" s="359" t="str">
        <f>IF(OR(Table1113[[#This Row],[Data Coverage : Cost]]=0,ISBLANK(Table1113[[#This Row],[Data Coverage : Cost]])),"",Table1113[[#This Row],[Data Coverage : Cost]])</f>
        <v/>
      </c>
      <c r="AZ1022" s="359" t="str">
        <f>IF(OR(Table1113[[#This Row],[Data Coverage : Cloud Readiness]]=0,ISBLANK(Table1113[[#This Row],[Data Coverage : Cloud Readiness]])),"",Table1113[[#This Row],[Data Coverage : Cloud Readiness]])</f>
        <v/>
      </c>
      <c r="BA1022" s="359" t="str">
        <f>IF(OR(Table1113[[#This Row],[Data Coverage - Total]]=0,ISBLANK(Table1113[[#This Row],[Data Coverage - Total]])),"",Table1113[[#This Row],[Data Coverage - Total]])</f>
        <v/>
      </c>
    </row>
    <row r="1023" spans="1:53" hidden="1" x14ac:dyDescent="0.35">
      <c r="A1023" s="358" t="str">
        <f>App_Mapping_All_region[[#This Row],[CMDB ID]]</f>
        <v>CMDB.432</v>
      </c>
      <c r="B1023" s="358">
        <f>App_Mapping_All_region[[#This Row],[Capy''s File.CAP ID]]</f>
        <v>0</v>
      </c>
      <c r="C1023" s="358">
        <f>App_Mapping_All_region[[#This Row],[Capy''s File.Application Name]]</f>
        <v>0</v>
      </c>
      <c r="D1023" s="358" t="s">
        <v>12379</v>
      </c>
      <c r="M1023" s="359" t="str">
        <f ca="1">IF(OR(Table1113[[#This Row],[M2: Listed Region Owner]]=0,ISBLANK(Table1113[[#This Row],[M2: Listed Region Owner]])),"",Table1113[[#This Row],[M2: Listed Region Owner]])</f>
        <v/>
      </c>
      <c r="N1023" s="359" t="str">
        <f ca="1">IF(OR(Table1113[[#This Row],[Identify Current Region Owner]]=0,ISBLANK(Table1113[[#This Row],[Identify Current Region Owner]])),"",Table1113[[#This Row],[Identify Current Region Owner]])</f>
        <v/>
      </c>
      <c r="O1023" s="359" t="str">
        <f ca="1">IF(OR(Table1113[[#This Row],[M2: Confirm Application Status]]=0,ISBLANK(Table1113[[#This Row],[M2: Confirm Application Status]])),"",Table1113[[#This Row],[M2: Confirm Application Status]])</f>
        <v/>
      </c>
      <c r="P1023" s="359" t="str">
        <f ca="1">IF(OR(Table1113[[#This Row],[M3 : Application User Group]]=0,ISBLANK(Table1113[[#This Row],[M3 : Application User Group]])),"",Table1113[[#This Row],[M3 : Application User Group]])</f>
        <v/>
      </c>
      <c r="Q1023" s="359" t="str">
        <f ca="1">IF(OR(ISERROR(Table11[[#This Row],[M4 : Application Geography]]),ISBLANK(Table11[[#This Row],[M4 : Application Geography]])),"",Table11[[#This Row],[M4 : Application Geography]])</f>
        <v/>
      </c>
      <c r="R1023" s="359" t="str">
        <f ca="1">IF(OR(Table1113[[#This Row],[M5 : Application Built]]=0,ISBLANK(Table1113[[#This Row],[M5 : Application Built]])),"",Table1113[[#This Row],[M5 : Application Built]])</f>
        <v/>
      </c>
      <c r="S10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3" s="359" t="str">
        <f ca="1">IF(OR(Table1113[[#This Row],[M7 : Primary Access Channels]]=0,ISBLANK(Table1113[[#This Row],[M7 : Primary Access Channels]])),"",Table1113[[#This Row],[M7 : Primary Access Channels]])</f>
        <v/>
      </c>
      <c r="U1023" s="359" t="str">
        <f ca="1">IF(OR(Table1113[[#This Row],[M8 : Application Deployement]]=0,ISBLANK(Table1113[[#This Row],[M8 : Application Deployement]])),"",Table1113[[#This Row],[M8 : Application Deployement]])</f>
        <v/>
      </c>
      <c r="V10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3" s="359" t="str">
        <f ca="1">IF(OR(Table1113[[#This Row],[M10 : Application Description]]=0,ISBLANK(Table1113[[#This Row],[M10 : Application Description]])),"",Table1113[[#This Row],[M10 : Application Description]])</f>
        <v/>
      </c>
      <c r="X1023" s="359" t="str">
        <f ca="1">IF(OR(Table1113[[#This Row],[L1 Capability Map]]=0,ISBLANK(Table1113[[#This Row],[L1 Capability Map]])),"",Table1113[[#This Row],[L1 Capability Map]])</f>
        <v/>
      </c>
      <c r="Y1023" s="359" t="str">
        <f ca="1">IF(OR(Table1113[[#This Row],[L2 Capability]]=0,ISBLANK(Table1113[[#This Row],[L2 Capability]])),"",Table1113[[#This Row],[L2 Capability]])</f>
        <v/>
      </c>
      <c r="Z1023" s="359" t="str">
        <f ca="1">IF(OR(Table1113[[#This Row],[L3 Capability]]=0,ISBLANK(Table1113[[#This Row],[L3 Capability]])),"",Table1113[[#This Row],[L3 Capability]])</f>
        <v/>
      </c>
      <c r="AA1023" s="359" t="str">
        <f ca="1">IF(OR(Table1113[[#This Row],[L4 Capability]]=0,ISBLANK(Table1113[[#This Row],[L4 Capability]])),"",Table1113[[#This Row],[L4 Capability]])</f>
        <v/>
      </c>
      <c r="AB10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3" s="359" t="str">
        <f ca="1">IF(OR(Table1113[[#This Row],[ : Business Data Criticality]]=0,ISBLANK(Table1113[[#This Row],[ : Business Data Criticality]])),"",Table1113[[#This Row],[ : Business Data Criticality]])</f>
        <v/>
      </c>
      <c r="AE10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3" s="359" t="str">
        <f ca="1">IF(OR(Table1113[[#This Row],[AC1 : Categorize Interfaces]]=0,ISBLANK(Table1113[[#This Row],[AC1 : Categorize Interfaces]])),"",Table1113[[#This Row],[AC1 : Categorize Interfaces]])</f>
        <v/>
      </c>
      <c r="AG1023" s="359" t="str">
        <f ca="1">IF(OR(Table1113[[#This Row],[AC2 : Diversity of Database(s)]]=0,ISBLANK(Table1113[[#This Row],[AC2 : Diversity of Database(s)]])),"",Table1113[[#This Row],[AC2 : Diversity of Database(s)]])</f>
        <v/>
      </c>
      <c r="AH10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3" s="359" t="str">
        <f ca="1">IF(OR(Table1113[[#This Row],[AM1 : Vendor Support available]]=0,ISBLANK(Table1113[[#This Row],[AM1 : Vendor Support available]])),"",Table1113[[#This Row],[AM1 : Vendor Support available]])</f>
        <v/>
      </c>
      <c r="AJ10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3" s="359" t="str">
        <f ca="1">IF(OR(Table1113[[#This Row],[AM3 : Documents Available]]=0,ISBLANK(Table1113[[#This Row],[AM3 : Documents Available]])),"",Table1113[[#This Row],[AM3 : Documents Available]])</f>
        <v/>
      </c>
      <c r="AL10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3" s="359" t="str">
        <f ca="1">IF(OR(Table1113[[#This Row],[AC1 : Implementation Cost]]=0,ISBLANK(Table1113[[#This Row],[AC1 : Implementation Cost]])),"",Table1113[[#This Row],[AC1 : Implementation Cost]])</f>
        <v/>
      </c>
      <c r="AN1023" s="359" t="str">
        <f ca="1">IF(OR(Table1113[[#This Row],[AC2 : Licence Cost]]=0,ISBLANK(Table1113[[#This Row],[AC2 : Licence Cost]])),"",Table1113[[#This Row],[AC2 : Licence Cost]])</f>
        <v/>
      </c>
      <c r="AO10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3" s="359" t="str">
        <f>IF(OR(Table1113[[#This Row],[Data Coverage : Metadata]]=0,ISBLANK(Table1113[[#This Row],[Data Coverage : Metadata]])),"",Table1113[[#This Row],[Data Coverage : Metadata]])</f>
        <v/>
      </c>
      <c r="AU10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3" s="359" t="str">
        <f>IF(OR(Table1113[[#This Row],[Data Coverage : Complexity]]=0,ISBLANK(Table1113[[#This Row],[Data Coverage : Complexity]])),"",Table1113[[#This Row],[Data Coverage : Complexity]])</f>
        <v/>
      </c>
      <c r="AX1023" s="359" t="str">
        <f>IF(OR(Table1113[[#This Row],[Data Coverage : Maintainability]]=0,ISBLANK(Table1113[[#This Row],[Data Coverage : Maintainability]])),"",Table1113[[#This Row],[Data Coverage : Maintainability]])</f>
        <v/>
      </c>
      <c r="AY1023" s="359" t="str">
        <f>IF(OR(Table1113[[#This Row],[Data Coverage : Cost]]=0,ISBLANK(Table1113[[#This Row],[Data Coverage : Cost]])),"",Table1113[[#This Row],[Data Coverage : Cost]])</f>
        <v/>
      </c>
      <c r="AZ1023" s="359" t="str">
        <f>IF(OR(Table1113[[#This Row],[Data Coverage : Cloud Readiness]]=0,ISBLANK(Table1113[[#This Row],[Data Coverage : Cloud Readiness]])),"",Table1113[[#This Row],[Data Coverage : Cloud Readiness]])</f>
        <v/>
      </c>
      <c r="BA1023" s="359" t="str">
        <f>IF(OR(Table1113[[#This Row],[Data Coverage - Total]]=0,ISBLANK(Table1113[[#This Row],[Data Coverage - Total]])),"",Table1113[[#This Row],[Data Coverage - Total]])</f>
        <v/>
      </c>
    </row>
    <row r="1024" spans="1:53" hidden="1" x14ac:dyDescent="0.35">
      <c r="A1024" s="358" t="str">
        <f>App_Mapping_All_region[[#This Row],[CMDB ID]]</f>
        <v>CMDB.433</v>
      </c>
      <c r="B1024" s="358">
        <f>App_Mapping_All_region[[#This Row],[Capy''s File.CAP ID]]</f>
        <v>0</v>
      </c>
      <c r="C1024" s="358">
        <f>App_Mapping_All_region[[#This Row],[Capy''s File.Application Name]]</f>
        <v>0</v>
      </c>
      <c r="D1024" s="358" t="s">
        <v>12379</v>
      </c>
      <c r="M1024" s="359" t="str">
        <f ca="1">IF(OR(Table1113[[#This Row],[M2: Listed Region Owner]]=0,ISBLANK(Table1113[[#This Row],[M2: Listed Region Owner]])),"",Table1113[[#This Row],[M2: Listed Region Owner]])</f>
        <v/>
      </c>
      <c r="N1024" s="359" t="str">
        <f ca="1">IF(OR(Table1113[[#This Row],[Identify Current Region Owner]]=0,ISBLANK(Table1113[[#This Row],[Identify Current Region Owner]])),"",Table1113[[#This Row],[Identify Current Region Owner]])</f>
        <v/>
      </c>
      <c r="O1024" s="359" t="str">
        <f ca="1">IF(OR(Table1113[[#This Row],[M2: Confirm Application Status]]=0,ISBLANK(Table1113[[#This Row],[M2: Confirm Application Status]])),"",Table1113[[#This Row],[M2: Confirm Application Status]])</f>
        <v/>
      </c>
      <c r="P1024" s="359" t="str">
        <f ca="1">IF(OR(Table1113[[#This Row],[M3 : Application User Group]]=0,ISBLANK(Table1113[[#This Row],[M3 : Application User Group]])),"",Table1113[[#This Row],[M3 : Application User Group]])</f>
        <v/>
      </c>
      <c r="Q1024" s="359" t="str">
        <f ca="1">IF(OR(ISERROR(Table11[[#This Row],[M4 : Application Geography]]),ISBLANK(Table11[[#This Row],[M4 : Application Geography]])),"",Table11[[#This Row],[M4 : Application Geography]])</f>
        <v/>
      </c>
      <c r="R1024" s="359" t="str">
        <f ca="1">IF(OR(Table1113[[#This Row],[M5 : Application Built]]=0,ISBLANK(Table1113[[#This Row],[M5 : Application Built]])),"",Table1113[[#This Row],[M5 : Application Built]])</f>
        <v/>
      </c>
      <c r="S10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4" s="359" t="str">
        <f ca="1">IF(OR(Table1113[[#This Row],[M7 : Primary Access Channels]]=0,ISBLANK(Table1113[[#This Row],[M7 : Primary Access Channels]])),"",Table1113[[#This Row],[M7 : Primary Access Channels]])</f>
        <v/>
      </c>
      <c r="U1024" s="359" t="str">
        <f ca="1">IF(OR(Table1113[[#This Row],[M8 : Application Deployement]]=0,ISBLANK(Table1113[[#This Row],[M8 : Application Deployement]])),"",Table1113[[#This Row],[M8 : Application Deployement]])</f>
        <v/>
      </c>
      <c r="V10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4" s="359" t="str">
        <f ca="1">IF(OR(Table1113[[#This Row],[M10 : Application Description]]=0,ISBLANK(Table1113[[#This Row],[M10 : Application Description]])),"",Table1113[[#This Row],[M10 : Application Description]])</f>
        <v/>
      </c>
      <c r="X1024" s="359" t="str">
        <f ca="1">IF(OR(Table1113[[#This Row],[L1 Capability Map]]=0,ISBLANK(Table1113[[#This Row],[L1 Capability Map]])),"",Table1113[[#This Row],[L1 Capability Map]])</f>
        <v/>
      </c>
      <c r="Y1024" s="359" t="str">
        <f ca="1">IF(OR(Table1113[[#This Row],[L2 Capability]]=0,ISBLANK(Table1113[[#This Row],[L2 Capability]])),"",Table1113[[#This Row],[L2 Capability]])</f>
        <v/>
      </c>
      <c r="Z1024" s="359" t="str">
        <f ca="1">IF(OR(Table1113[[#This Row],[L3 Capability]]=0,ISBLANK(Table1113[[#This Row],[L3 Capability]])),"",Table1113[[#This Row],[L3 Capability]])</f>
        <v/>
      </c>
      <c r="AA1024" s="359" t="str">
        <f ca="1">IF(OR(Table1113[[#This Row],[L4 Capability]]=0,ISBLANK(Table1113[[#This Row],[L4 Capability]])),"",Table1113[[#This Row],[L4 Capability]])</f>
        <v/>
      </c>
      <c r="AB10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4" s="359" t="str">
        <f ca="1">IF(OR(Table1113[[#This Row],[ : Business Data Criticality]]=0,ISBLANK(Table1113[[#This Row],[ : Business Data Criticality]])),"",Table1113[[#This Row],[ : Business Data Criticality]])</f>
        <v/>
      </c>
      <c r="AE10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4" s="359" t="str">
        <f ca="1">IF(OR(Table1113[[#This Row],[AC1 : Categorize Interfaces]]=0,ISBLANK(Table1113[[#This Row],[AC1 : Categorize Interfaces]])),"",Table1113[[#This Row],[AC1 : Categorize Interfaces]])</f>
        <v/>
      </c>
      <c r="AG1024" s="359" t="str">
        <f ca="1">IF(OR(Table1113[[#This Row],[AC2 : Diversity of Database(s)]]=0,ISBLANK(Table1113[[#This Row],[AC2 : Diversity of Database(s)]])),"",Table1113[[#This Row],[AC2 : Diversity of Database(s)]])</f>
        <v/>
      </c>
      <c r="AH10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4" s="359" t="str">
        <f ca="1">IF(OR(Table1113[[#This Row],[AM1 : Vendor Support available]]=0,ISBLANK(Table1113[[#This Row],[AM1 : Vendor Support available]])),"",Table1113[[#This Row],[AM1 : Vendor Support available]])</f>
        <v/>
      </c>
      <c r="AJ10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4" s="359" t="str">
        <f ca="1">IF(OR(Table1113[[#This Row],[AM3 : Documents Available]]=0,ISBLANK(Table1113[[#This Row],[AM3 : Documents Available]])),"",Table1113[[#This Row],[AM3 : Documents Available]])</f>
        <v/>
      </c>
      <c r="AL10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4" s="359" t="str">
        <f ca="1">IF(OR(Table1113[[#This Row],[AC1 : Implementation Cost]]=0,ISBLANK(Table1113[[#This Row],[AC1 : Implementation Cost]])),"",Table1113[[#This Row],[AC1 : Implementation Cost]])</f>
        <v/>
      </c>
      <c r="AN1024" s="359" t="str">
        <f ca="1">IF(OR(Table1113[[#This Row],[AC2 : Licence Cost]]=0,ISBLANK(Table1113[[#This Row],[AC2 : Licence Cost]])),"",Table1113[[#This Row],[AC2 : Licence Cost]])</f>
        <v/>
      </c>
      <c r="AO10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4" s="359" t="str">
        <f>IF(OR(Table1113[[#This Row],[Data Coverage : Metadata]]=0,ISBLANK(Table1113[[#This Row],[Data Coverage : Metadata]])),"",Table1113[[#This Row],[Data Coverage : Metadata]])</f>
        <v/>
      </c>
      <c r="AU10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4" s="359" t="str">
        <f>IF(OR(Table1113[[#This Row],[Data Coverage : Complexity]]=0,ISBLANK(Table1113[[#This Row],[Data Coverage : Complexity]])),"",Table1113[[#This Row],[Data Coverage : Complexity]])</f>
        <v/>
      </c>
      <c r="AX1024" s="359" t="str">
        <f>IF(OR(Table1113[[#This Row],[Data Coverage : Maintainability]]=0,ISBLANK(Table1113[[#This Row],[Data Coverage : Maintainability]])),"",Table1113[[#This Row],[Data Coverage : Maintainability]])</f>
        <v/>
      </c>
      <c r="AY1024" s="359" t="str">
        <f>IF(OR(Table1113[[#This Row],[Data Coverage : Cost]]=0,ISBLANK(Table1113[[#This Row],[Data Coverage : Cost]])),"",Table1113[[#This Row],[Data Coverage : Cost]])</f>
        <v/>
      </c>
      <c r="AZ1024" s="359" t="str">
        <f>IF(OR(Table1113[[#This Row],[Data Coverage : Cloud Readiness]]=0,ISBLANK(Table1113[[#This Row],[Data Coverage : Cloud Readiness]])),"",Table1113[[#This Row],[Data Coverage : Cloud Readiness]])</f>
        <v/>
      </c>
      <c r="BA1024" s="359" t="str">
        <f>IF(OR(Table1113[[#This Row],[Data Coverage - Total]]=0,ISBLANK(Table1113[[#This Row],[Data Coverage - Total]])),"",Table1113[[#This Row],[Data Coverage - Total]])</f>
        <v/>
      </c>
    </row>
    <row r="1025" spans="1:53" hidden="1" x14ac:dyDescent="0.35">
      <c r="A1025" s="358" t="str">
        <f>App_Mapping_All_region[[#This Row],[CMDB ID]]</f>
        <v>CMDB.434</v>
      </c>
      <c r="B1025" s="358">
        <f>App_Mapping_All_region[[#This Row],[Capy''s File.CAP ID]]</f>
        <v>0</v>
      </c>
      <c r="C1025" s="358">
        <f>App_Mapping_All_region[[#This Row],[Capy''s File.Application Name]]</f>
        <v>0</v>
      </c>
      <c r="D1025" s="358" t="s">
        <v>12379</v>
      </c>
      <c r="M1025" s="359" t="str">
        <f ca="1">IF(OR(Table1113[[#This Row],[M2: Listed Region Owner]]=0,ISBLANK(Table1113[[#This Row],[M2: Listed Region Owner]])),"",Table1113[[#This Row],[M2: Listed Region Owner]])</f>
        <v/>
      </c>
      <c r="N1025" s="359" t="str">
        <f ca="1">IF(OR(Table1113[[#This Row],[Identify Current Region Owner]]=0,ISBLANK(Table1113[[#This Row],[Identify Current Region Owner]])),"",Table1113[[#This Row],[Identify Current Region Owner]])</f>
        <v/>
      </c>
      <c r="O1025" s="359" t="str">
        <f ca="1">IF(OR(Table1113[[#This Row],[M2: Confirm Application Status]]=0,ISBLANK(Table1113[[#This Row],[M2: Confirm Application Status]])),"",Table1113[[#This Row],[M2: Confirm Application Status]])</f>
        <v/>
      </c>
      <c r="P1025" s="359" t="str">
        <f ca="1">IF(OR(Table1113[[#This Row],[M3 : Application User Group]]=0,ISBLANK(Table1113[[#This Row],[M3 : Application User Group]])),"",Table1113[[#This Row],[M3 : Application User Group]])</f>
        <v/>
      </c>
      <c r="Q1025" s="359" t="str">
        <f ca="1">IF(OR(ISERROR(Table11[[#This Row],[M4 : Application Geography]]),ISBLANK(Table11[[#This Row],[M4 : Application Geography]])),"",Table11[[#This Row],[M4 : Application Geography]])</f>
        <v/>
      </c>
      <c r="R1025" s="359" t="str">
        <f ca="1">IF(OR(Table1113[[#This Row],[M5 : Application Built]]=0,ISBLANK(Table1113[[#This Row],[M5 : Application Built]])),"",Table1113[[#This Row],[M5 : Application Built]])</f>
        <v/>
      </c>
      <c r="S10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5" s="359" t="str">
        <f ca="1">IF(OR(Table1113[[#This Row],[M7 : Primary Access Channels]]=0,ISBLANK(Table1113[[#This Row],[M7 : Primary Access Channels]])),"",Table1113[[#This Row],[M7 : Primary Access Channels]])</f>
        <v/>
      </c>
      <c r="U1025" s="359" t="str">
        <f ca="1">IF(OR(Table1113[[#This Row],[M8 : Application Deployement]]=0,ISBLANK(Table1113[[#This Row],[M8 : Application Deployement]])),"",Table1113[[#This Row],[M8 : Application Deployement]])</f>
        <v/>
      </c>
      <c r="V10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5" s="359" t="str">
        <f ca="1">IF(OR(Table1113[[#This Row],[M10 : Application Description]]=0,ISBLANK(Table1113[[#This Row],[M10 : Application Description]])),"",Table1113[[#This Row],[M10 : Application Description]])</f>
        <v/>
      </c>
      <c r="X1025" s="359" t="str">
        <f ca="1">IF(OR(Table1113[[#This Row],[L1 Capability Map]]=0,ISBLANK(Table1113[[#This Row],[L1 Capability Map]])),"",Table1113[[#This Row],[L1 Capability Map]])</f>
        <v/>
      </c>
      <c r="Y1025" s="359" t="str">
        <f ca="1">IF(OR(Table1113[[#This Row],[L2 Capability]]=0,ISBLANK(Table1113[[#This Row],[L2 Capability]])),"",Table1113[[#This Row],[L2 Capability]])</f>
        <v/>
      </c>
      <c r="Z1025" s="359" t="str">
        <f ca="1">IF(OR(Table1113[[#This Row],[L3 Capability]]=0,ISBLANK(Table1113[[#This Row],[L3 Capability]])),"",Table1113[[#This Row],[L3 Capability]])</f>
        <v/>
      </c>
      <c r="AA1025" s="359" t="str">
        <f ca="1">IF(OR(Table1113[[#This Row],[L4 Capability]]=0,ISBLANK(Table1113[[#This Row],[L4 Capability]])),"",Table1113[[#This Row],[L4 Capability]])</f>
        <v/>
      </c>
      <c r="AB10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5" s="359" t="str">
        <f ca="1">IF(OR(Table1113[[#This Row],[ : Business Data Criticality]]=0,ISBLANK(Table1113[[#This Row],[ : Business Data Criticality]])),"",Table1113[[#This Row],[ : Business Data Criticality]])</f>
        <v/>
      </c>
      <c r="AE10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5" s="359" t="str">
        <f ca="1">IF(OR(Table1113[[#This Row],[AC1 : Categorize Interfaces]]=0,ISBLANK(Table1113[[#This Row],[AC1 : Categorize Interfaces]])),"",Table1113[[#This Row],[AC1 : Categorize Interfaces]])</f>
        <v/>
      </c>
      <c r="AG1025" s="359" t="str">
        <f ca="1">IF(OR(Table1113[[#This Row],[AC2 : Diversity of Database(s)]]=0,ISBLANK(Table1113[[#This Row],[AC2 : Diversity of Database(s)]])),"",Table1113[[#This Row],[AC2 : Diversity of Database(s)]])</f>
        <v/>
      </c>
      <c r="AH10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5" s="359" t="str">
        <f ca="1">IF(OR(Table1113[[#This Row],[AM1 : Vendor Support available]]=0,ISBLANK(Table1113[[#This Row],[AM1 : Vendor Support available]])),"",Table1113[[#This Row],[AM1 : Vendor Support available]])</f>
        <v/>
      </c>
      <c r="AJ10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5" s="359" t="str">
        <f ca="1">IF(OR(Table1113[[#This Row],[AM3 : Documents Available]]=0,ISBLANK(Table1113[[#This Row],[AM3 : Documents Available]])),"",Table1113[[#This Row],[AM3 : Documents Available]])</f>
        <v/>
      </c>
      <c r="AL10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5" s="359" t="str">
        <f ca="1">IF(OR(Table1113[[#This Row],[AC1 : Implementation Cost]]=0,ISBLANK(Table1113[[#This Row],[AC1 : Implementation Cost]])),"",Table1113[[#This Row],[AC1 : Implementation Cost]])</f>
        <v/>
      </c>
      <c r="AN1025" s="359" t="str">
        <f ca="1">IF(OR(Table1113[[#This Row],[AC2 : Licence Cost]]=0,ISBLANK(Table1113[[#This Row],[AC2 : Licence Cost]])),"",Table1113[[#This Row],[AC2 : Licence Cost]])</f>
        <v/>
      </c>
      <c r="AO10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5" s="359" t="str">
        <f>IF(OR(Table1113[[#This Row],[Data Coverage : Metadata]]=0,ISBLANK(Table1113[[#This Row],[Data Coverage : Metadata]])),"",Table1113[[#This Row],[Data Coverage : Metadata]])</f>
        <v/>
      </c>
      <c r="AU10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5" s="359" t="str">
        <f>IF(OR(Table1113[[#This Row],[Data Coverage : Complexity]]=0,ISBLANK(Table1113[[#This Row],[Data Coverage : Complexity]])),"",Table1113[[#This Row],[Data Coverage : Complexity]])</f>
        <v/>
      </c>
      <c r="AX1025" s="359" t="str">
        <f>IF(OR(Table1113[[#This Row],[Data Coverage : Maintainability]]=0,ISBLANK(Table1113[[#This Row],[Data Coverage : Maintainability]])),"",Table1113[[#This Row],[Data Coverage : Maintainability]])</f>
        <v/>
      </c>
      <c r="AY1025" s="359" t="str">
        <f>IF(OR(Table1113[[#This Row],[Data Coverage : Cost]]=0,ISBLANK(Table1113[[#This Row],[Data Coverage : Cost]])),"",Table1113[[#This Row],[Data Coverage : Cost]])</f>
        <v/>
      </c>
      <c r="AZ1025" s="359" t="str">
        <f>IF(OR(Table1113[[#This Row],[Data Coverage : Cloud Readiness]]=0,ISBLANK(Table1113[[#This Row],[Data Coverage : Cloud Readiness]])),"",Table1113[[#This Row],[Data Coverage : Cloud Readiness]])</f>
        <v/>
      </c>
      <c r="BA1025" s="359" t="str">
        <f>IF(OR(Table1113[[#This Row],[Data Coverage - Total]]=0,ISBLANK(Table1113[[#This Row],[Data Coverage - Total]])),"",Table1113[[#This Row],[Data Coverage - Total]])</f>
        <v/>
      </c>
    </row>
    <row r="1026" spans="1:53" hidden="1" x14ac:dyDescent="0.35">
      <c r="A1026" s="358" t="str">
        <f>App_Mapping_All_region[[#This Row],[CMDB ID]]</f>
        <v>CMDB.435</v>
      </c>
      <c r="B1026" s="358">
        <f>App_Mapping_All_region[[#This Row],[Capy''s File.CAP ID]]</f>
        <v>0</v>
      </c>
      <c r="C1026" s="358">
        <f>App_Mapping_All_region[[#This Row],[Capy''s File.Application Name]]</f>
        <v>0</v>
      </c>
      <c r="D1026" s="358" t="s">
        <v>12379</v>
      </c>
      <c r="M1026" s="359" t="str">
        <f ca="1">IF(OR(Table1113[[#This Row],[M2: Listed Region Owner]]=0,ISBLANK(Table1113[[#This Row],[M2: Listed Region Owner]])),"",Table1113[[#This Row],[M2: Listed Region Owner]])</f>
        <v/>
      </c>
      <c r="N1026" s="359" t="str">
        <f ca="1">IF(OR(Table1113[[#This Row],[Identify Current Region Owner]]=0,ISBLANK(Table1113[[#This Row],[Identify Current Region Owner]])),"",Table1113[[#This Row],[Identify Current Region Owner]])</f>
        <v/>
      </c>
      <c r="O1026" s="359" t="str">
        <f ca="1">IF(OR(Table1113[[#This Row],[M2: Confirm Application Status]]=0,ISBLANK(Table1113[[#This Row],[M2: Confirm Application Status]])),"",Table1113[[#This Row],[M2: Confirm Application Status]])</f>
        <v/>
      </c>
      <c r="P1026" s="359" t="str">
        <f ca="1">IF(OR(Table1113[[#This Row],[M3 : Application User Group]]=0,ISBLANK(Table1113[[#This Row],[M3 : Application User Group]])),"",Table1113[[#This Row],[M3 : Application User Group]])</f>
        <v/>
      </c>
      <c r="Q1026" s="359" t="str">
        <f ca="1">IF(OR(ISERROR(Table11[[#This Row],[M4 : Application Geography]]),ISBLANK(Table11[[#This Row],[M4 : Application Geography]])),"",Table11[[#This Row],[M4 : Application Geography]])</f>
        <v/>
      </c>
      <c r="R1026" s="359" t="str">
        <f ca="1">IF(OR(Table1113[[#This Row],[M5 : Application Built]]=0,ISBLANK(Table1113[[#This Row],[M5 : Application Built]])),"",Table1113[[#This Row],[M5 : Application Built]])</f>
        <v/>
      </c>
      <c r="S10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6" s="359" t="str">
        <f ca="1">IF(OR(Table1113[[#This Row],[M7 : Primary Access Channels]]=0,ISBLANK(Table1113[[#This Row],[M7 : Primary Access Channels]])),"",Table1113[[#This Row],[M7 : Primary Access Channels]])</f>
        <v/>
      </c>
      <c r="U1026" s="359" t="str">
        <f ca="1">IF(OR(Table1113[[#This Row],[M8 : Application Deployement]]=0,ISBLANK(Table1113[[#This Row],[M8 : Application Deployement]])),"",Table1113[[#This Row],[M8 : Application Deployement]])</f>
        <v/>
      </c>
      <c r="V10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6" s="359" t="str">
        <f ca="1">IF(OR(Table1113[[#This Row],[M10 : Application Description]]=0,ISBLANK(Table1113[[#This Row],[M10 : Application Description]])),"",Table1113[[#This Row],[M10 : Application Description]])</f>
        <v/>
      </c>
      <c r="X1026" s="359" t="str">
        <f ca="1">IF(OR(Table1113[[#This Row],[L1 Capability Map]]=0,ISBLANK(Table1113[[#This Row],[L1 Capability Map]])),"",Table1113[[#This Row],[L1 Capability Map]])</f>
        <v/>
      </c>
      <c r="Y1026" s="359" t="str">
        <f ca="1">IF(OR(Table1113[[#This Row],[L2 Capability]]=0,ISBLANK(Table1113[[#This Row],[L2 Capability]])),"",Table1113[[#This Row],[L2 Capability]])</f>
        <v/>
      </c>
      <c r="Z1026" s="359" t="str">
        <f ca="1">IF(OR(Table1113[[#This Row],[L3 Capability]]=0,ISBLANK(Table1113[[#This Row],[L3 Capability]])),"",Table1113[[#This Row],[L3 Capability]])</f>
        <v/>
      </c>
      <c r="AA1026" s="359" t="str">
        <f ca="1">IF(OR(Table1113[[#This Row],[L4 Capability]]=0,ISBLANK(Table1113[[#This Row],[L4 Capability]])),"",Table1113[[#This Row],[L4 Capability]])</f>
        <v/>
      </c>
      <c r="AB10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6" s="359" t="str">
        <f ca="1">IF(OR(Table1113[[#This Row],[ : Business Data Criticality]]=0,ISBLANK(Table1113[[#This Row],[ : Business Data Criticality]])),"",Table1113[[#This Row],[ : Business Data Criticality]])</f>
        <v/>
      </c>
      <c r="AE10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6" s="359" t="str">
        <f ca="1">IF(OR(Table1113[[#This Row],[AC1 : Categorize Interfaces]]=0,ISBLANK(Table1113[[#This Row],[AC1 : Categorize Interfaces]])),"",Table1113[[#This Row],[AC1 : Categorize Interfaces]])</f>
        <v/>
      </c>
      <c r="AG1026" s="359" t="str">
        <f ca="1">IF(OR(Table1113[[#This Row],[AC2 : Diversity of Database(s)]]=0,ISBLANK(Table1113[[#This Row],[AC2 : Diversity of Database(s)]])),"",Table1113[[#This Row],[AC2 : Diversity of Database(s)]])</f>
        <v/>
      </c>
      <c r="AH10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6" s="359" t="str">
        <f ca="1">IF(OR(Table1113[[#This Row],[AM1 : Vendor Support available]]=0,ISBLANK(Table1113[[#This Row],[AM1 : Vendor Support available]])),"",Table1113[[#This Row],[AM1 : Vendor Support available]])</f>
        <v/>
      </c>
      <c r="AJ10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6" s="359" t="str">
        <f ca="1">IF(OR(Table1113[[#This Row],[AM3 : Documents Available]]=0,ISBLANK(Table1113[[#This Row],[AM3 : Documents Available]])),"",Table1113[[#This Row],[AM3 : Documents Available]])</f>
        <v/>
      </c>
      <c r="AL10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6" s="359" t="str">
        <f ca="1">IF(OR(Table1113[[#This Row],[AC1 : Implementation Cost]]=0,ISBLANK(Table1113[[#This Row],[AC1 : Implementation Cost]])),"",Table1113[[#This Row],[AC1 : Implementation Cost]])</f>
        <v/>
      </c>
      <c r="AN1026" s="359" t="str">
        <f ca="1">IF(OR(Table1113[[#This Row],[AC2 : Licence Cost]]=0,ISBLANK(Table1113[[#This Row],[AC2 : Licence Cost]])),"",Table1113[[#This Row],[AC2 : Licence Cost]])</f>
        <v/>
      </c>
      <c r="AO10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6" s="359" t="str">
        <f>IF(OR(Table1113[[#This Row],[Data Coverage : Metadata]]=0,ISBLANK(Table1113[[#This Row],[Data Coverage : Metadata]])),"",Table1113[[#This Row],[Data Coverage : Metadata]])</f>
        <v/>
      </c>
      <c r="AU10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6" s="359" t="str">
        <f>IF(OR(Table1113[[#This Row],[Data Coverage : Complexity]]=0,ISBLANK(Table1113[[#This Row],[Data Coverage : Complexity]])),"",Table1113[[#This Row],[Data Coverage : Complexity]])</f>
        <v/>
      </c>
      <c r="AX1026" s="359" t="str">
        <f>IF(OR(Table1113[[#This Row],[Data Coverage : Maintainability]]=0,ISBLANK(Table1113[[#This Row],[Data Coverage : Maintainability]])),"",Table1113[[#This Row],[Data Coverage : Maintainability]])</f>
        <v/>
      </c>
      <c r="AY1026" s="359" t="str">
        <f>IF(OR(Table1113[[#This Row],[Data Coverage : Cost]]=0,ISBLANK(Table1113[[#This Row],[Data Coverage : Cost]])),"",Table1113[[#This Row],[Data Coverage : Cost]])</f>
        <v/>
      </c>
      <c r="AZ1026" s="359" t="str">
        <f>IF(OR(Table1113[[#This Row],[Data Coverage : Cloud Readiness]]=0,ISBLANK(Table1113[[#This Row],[Data Coverage : Cloud Readiness]])),"",Table1113[[#This Row],[Data Coverage : Cloud Readiness]])</f>
        <v/>
      </c>
      <c r="BA1026" s="359" t="str">
        <f>IF(OR(Table1113[[#This Row],[Data Coverage - Total]]=0,ISBLANK(Table1113[[#This Row],[Data Coverage - Total]])),"",Table1113[[#This Row],[Data Coverage - Total]])</f>
        <v/>
      </c>
    </row>
    <row r="1027" spans="1:53" hidden="1" x14ac:dyDescent="0.35">
      <c r="A1027" s="358" t="str">
        <f>App_Mapping_All_region[[#This Row],[CMDB ID]]</f>
        <v>CMDB.436</v>
      </c>
      <c r="B1027" s="358">
        <f>App_Mapping_All_region[[#This Row],[Capy''s File.CAP ID]]</f>
        <v>0</v>
      </c>
      <c r="C1027" s="358">
        <f>App_Mapping_All_region[[#This Row],[Capy''s File.Application Name]]</f>
        <v>0</v>
      </c>
      <c r="D1027" s="358" t="s">
        <v>12379</v>
      </c>
      <c r="M1027" s="359" t="str">
        <f ca="1">IF(OR(Table1113[[#This Row],[M2: Listed Region Owner]]=0,ISBLANK(Table1113[[#This Row],[M2: Listed Region Owner]])),"",Table1113[[#This Row],[M2: Listed Region Owner]])</f>
        <v/>
      </c>
      <c r="N1027" s="359" t="str">
        <f ca="1">IF(OR(Table1113[[#This Row],[Identify Current Region Owner]]=0,ISBLANK(Table1113[[#This Row],[Identify Current Region Owner]])),"",Table1113[[#This Row],[Identify Current Region Owner]])</f>
        <v/>
      </c>
      <c r="O1027" s="359" t="str">
        <f ca="1">IF(OR(Table1113[[#This Row],[M2: Confirm Application Status]]=0,ISBLANK(Table1113[[#This Row],[M2: Confirm Application Status]])),"",Table1113[[#This Row],[M2: Confirm Application Status]])</f>
        <v/>
      </c>
      <c r="P1027" s="359" t="str">
        <f ca="1">IF(OR(Table1113[[#This Row],[M3 : Application User Group]]=0,ISBLANK(Table1113[[#This Row],[M3 : Application User Group]])),"",Table1113[[#This Row],[M3 : Application User Group]])</f>
        <v/>
      </c>
      <c r="Q1027" s="359" t="str">
        <f ca="1">IF(OR(ISERROR(Table11[[#This Row],[M4 : Application Geography]]),ISBLANK(Table11[[#This Row],[M4 : Application Geography]])),"",Table11[[#This Row],[M4 : Application Geography]])</f>
        <v/>
      </c>
      <c r="R1027" s="359" t="str">
        <f ca="1">IF(OR(Table1113[[#This Row],[M5 : Application Built]]=0,ISBLANK(Table1113[[#This Row],[M5 : Application Built]])),"",Table1113[[#This Row],[M5 : Application Built]])</f>
        <v/>
      </c>
      <c r="S10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7" s="359" t="str">
        <f ca="1">IF(OR(Table1113[[#This Row],[M7 : Primary Access Channels]]=0,ISBLANK(Table1113[[#This Row],[M7 : Primary Access Channels]])),"",Table1113[[#This Row],[M7 : Primary Access Channels]])</f>
        <v/>
      </c>
      <c r="U1027" s="359" t="str">
        <f ca="1">IF(OR(Table1113[[#This Row],[M8 : Application Deployement]]=0,ISBLANK(Table1113[[#This Row],[M8 : Application Deployement]])),"",Table1113[[#This Row],[M8 : Application Deployement]])</f>
        <v/>
      </c>
      <c r="V10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7" s="359" t="str">
        <f ca="1">IF(OR(Table1113[[#This Row],[M10 : Application Description]]=0,ISBLANK(Table1113[[#This Row],[M10 : Application Description]])),"",Table1113[[#This Row],[M10 : Application Description]])</f>
        <v/>
      </c>
      <c r="X1027" s="359" t="str">
        <f ca="1">IF(OR(Table1113[[#This Row],[L1 Capability Map]]=0,ISBLANK(Table1113[[#This Row],[L1 Capability Map]])),"",Table1113[[#This Row],[L1 Capability Map]])</f>
        <v/>
      </c>
      <c r="Y1027" s="359" t="str">
        <f ca="1">IF(OR(Table1113[[#This Row],[L2 Capability]]=0,ISBLANK(Table1113[[#This Row],[L2 Capability]])),"",Table1113[[#This Row],[L2 Capability]])</f>
        <v/>
      </c>
      <c r="Z1027" s="359" t="str">
        <f ca="1">IF(OR(Table1113[[#This Row],[L3 Capability]]=0,ISBLANK(Table1113[[#This Row],[L3 Capability]])),"",Table1113[[#This Row],[L3 Capability]])</f>
        <v/>
      </c>
      <c r="AA1027" s="359" t="str">
        <f ca="1">IF(OR(Table1113[[#This Row],[L4 Capability]]=0,ISBLANK(Table1113[[#This Row],[L4 Capability]])),"",Table1113[[#This Row],[L4 Capability]])</f>
        <v/>
      </c>
      <c r="AB10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7" s="359" t="str">
        <f ca="1">IF(OR(Table1113[[#This Row],[ : Business Data Criticality]]=0,ISBLANK(Table1113[[#This Row],[ : Business Data Criticality]])),"",Table1113[[#This Row],[ : Business Data Criticality]])</f>
        <v/>
      </c>
      <c r="AE10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7" s="359" t="str">
        <f ca="1">IF(OR(Table1113[[#This Row],[AC1 : Categorize Interfaces]]=0,ISBLANK(Table1113[[#This Row],[AC1 : Categorize Interfaces]])),"",Table1113[[#This Row],[AC1 : Categorize Interfaces]])</f>
        <v/>
      </c>
      <c r="AG1027" s="359" t="str">
        <f ca="1">IF(OR(Table1113[[#This Row],[AC2 : Diversity of Database(s)]]=0,ISBLANK(Table1113[[#This Row],[AC2 : Diversity of Database(s)]])),"",Table1113[[#This Row],[AC2 : Diversity of Database(s)]])</f>
        <v/>
      </c>
      <c r="AH10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7" s="359" t="str">
        <f ca="1">IF(OR(Table1113[[#This Row],[AM1 : Vendor Support available]]=0,ISBLANK(Table1113[[#This Row],[AM1 : Vendor Support available]])),"",Table1113[[#This Row],[AM1 : Vendor Support available]])</f>
        <v/>
      </c>
      <c r="AJ10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7" s="359" t="str">
        <f ca="1">IF(OR(Table1113[[#This Row],[AM3 : Documents Available]]=0,ISBLANK(Table1113[[#This Row],[AM3 : Documents Available]])),"",Table1113[[#This Row],[AM3 : Documents Available]])</f>
        <v/>
      </c>
      <c r="AL10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7" s="359" t="str">
        <f ca="1">IF(OR(Table1113[[#This Row],[AC1 : Implementation Cost]]=0,ISBLANK(Table1113[[#This Row],[AC1 : Implementation Cost]])),"",Table1113[[#This Row],[AC1 : Implementation Cost]])</f>
        <v/>
      </c>
      <c r="AN1027" s="359" t="str">
        <f ca="1">IF(OR(Table1113[[#This Row],[AC2 : Licence Cost]]=0,ISBLANK(Table1113[[#This Row],[AC2 : Licence Cost]])),"",Table1113[[#This Row],[AC2 : Licence Cost]])</f>
        <v/>
      </c>
      <c r="AO10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7" s="359" t="str">
        <f>IF(OR(Table1113[[#This Row],[Data Coverage : Metadata]]=0,ISBLANK(Table1113[[#This Row],[Data Coverage : Metadata]])),"",Table1113[[#This Row],[Data Coverage : Metadata]])</f>
        <v/>
      </c>
      <c r="AU10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7" s="359" t="str">
        <f>IF(OR(Table1113[[#This Row],[Data Coverage : Complexity]]=0,ISBLANK(Table1113[[#This Row],[Data Coverage : Complexity]])),"",Table1113[[#This Row],[Data Coverage : Complexity]])</f>
        <v/>
      </c>
      <c r="AX1027" s="359" t="str">
        <f>IF(OR(Table1113[[#This Row],[Data Coverage : Maintainability]]=0,ISBLANK(Table1113[[#This Row],[Data Coverage : Maintainability]])),"",Table1113[[#This Row],[Data Coverage : Maintainability]])</f>
        <v/>
      </c>
      <c r="AY1027" s="359" t="str">
        <f>IF(OR(Table1113[[#This Row],[Data Coverage : Cost]]=0,ISBLANK(Table1113[[#This Row],[Data Coverage : Cost]])),"",Table1113[[#This Row],[Data Coverage : Cost]])</f>
        <v/>
      </c>
      <c r="AZ1027" s="359" t="str">
        <f>IF(OR(Table1113[[#This Row],[Data Coverage : Cloud Readiness]]=0,ISBLANK(Table1113[[#This Row],[Data Coverage : Cloud Readiness]])),"",Table1113[[#This Row],[Data Coverage : Cloud Readiness]])</f>
        <v/>
      </c>
      <c r="BA1027" s="359" t="str">
        <f>IF(OR(Table1113[[#This Row],[Data Coverage - Total]]=0,ISBLANK(Table1113[[#This Row],[Data Coverage - Total]])),"",Table1113[[#This Row],[Data Coverage - Total]])</f>
        <v/>
      </c>
    </row>
    <row r="1028" spans="1:53" hidden="1" x14ac:dyDescent="0.35">
      <c r="A1028" s="358" t="str">
        <f>App_Mapping_All_region[[#This Row],[CMDB ID]]</f>
        <v>CMDB.437</v>
      </c>
      <c r="B1028" s="358">
        <f>App_Mapping_All_region[[#This Row],[Capy''s File.CAP ID]]</f>
        <v>0</v>
      </c>
      <c r="C1028" s="358">
        <f>App_Mapping_All_region[[#This Row],[Capy''s File.Application Name]]</f>
        <v>0</v>
      </c>
      <c r="D1028" s="358" t="s">
        <v>12379</v>
      </c>
      <c r="M1028" s="359" t="str">
        <f ca="1">IF(OR(Table1113[[#This Row],[M2: Listed Region Owner]]=0,ISBLANK(Table1113[[#This Row],[M2: Listed Region Owner]])),"",Table1113[[#This Row],[M2: Listed Region Owner]])</f>
        <v/>
      </c>
      <c r="N1028" s="359" t="str">
        <f ca="1">IF(OR(Table1113[[#This Row],[Identify Current Region Owner]]=0,ISBLANK(Table1113[[#This Row],[Identify Current Region Owner]])),"",Table1113[[#This Row],[Identify Current Region Owner]])</f>
        <v/>
      </c>
      <c r="O1028" s="359" t="str">
        <f ca="1">IF(OR(Table1113[[#This Row],[M2: Confirm Application Status]]=0,ISBLANK(Table1113[[#This Row],[M2: Confirm Application Status]])),"",Table1113[[#This Row],[M2: Confirm Application Status]])</f>
        <v/>
      </c>
      <c r="P1028" s="359" t="str">
        <f ca="1">IF(OR(Table1113[[#This Row],[M3 : Application User Group]]=0,ISBLANK(Table1113[[#This Row],[M3 : Application User Group]])),"",Table1113[[#This Row],[M3 : Application User Group]])</f>
        <v/>
      </c>
      <c r="Q1028" s="359" t="str">
        <f ca="1">IF(OR(ISERROR(Table11[[#This Row],[M4 : Application Geography]]),ISBLANK(Table11[[#This Row],[M4 : Application Geography]])),"",Table11[[#This Row],[M4 : Application Geography]])</f>
        <v/>
      </c>
      <c r="R1028" s="359" t="str">
        <f ca="1">IF(OR(Table1113[[#This Row],[M5 : Application Built]]=0,ISBLANK(Table1113[[#This Row],[M5 : Application Built]])),"",Table1113[[#This Row],[M5 : Application Built]])</f>
        <v/>
      </c>
      <c r="S10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8" s="359" t="str">
        <f ca="1">IF(OR(Table1113[[#This Row],[M7 : Primary Access Channels]]=0,ISBLANK(Table1113[[#This Row],[M7 : Primary Access Channels]])),"",Table1113[[#This Row],[M7 : Primary Access Channels]])</f>
        <v/>
      </c>
      <c r="U1028" s="359" t="str">
        <f ca="1">IF(OR(Table1113[[#This Row],[M8 : Application Deployement]]=0,ISBLANK(Table1113[[#This Row],[M8 : Application Deployement]])),"",Table1113[[#This Row],[M8 : Application Deployement]])</f>
        <v/>
      </c>
      <c r="V10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8" s="359" t="str">
        <f ca="1">IF(OR(Table1113[[#This Row],[M10 : Application Description]]=0,ISBLANK(Table1113[[#This Row],[M10 : Application Description]])),"",Table1113[[#This Row],[M10 : Application Description]])</f>
        <v/>
      </c>
      <c r="X1028" s="359" t="str">
        <f ca="1">IF(OR(Table1113[[#This Row],[L1 Capability Map]]=0,ISBLANK(Table1113[[#This Row],[L1 Capability Map]])),"",Table1113[[#This Row],[L1 Capability Map]])</f>
        <v/>
      </c>
      <c r="Y1028" s="359" t="str">
        <f ca="1">IF(OR(Table1113[[#This Row],[L2 Capability]]=0,ISBLANK(Table1113[[#This Row],[L2 Capability]])),"",Table1113[[#This Row],[L2 Capability]])</f>
        <v/>
      </c>
      <c r="Z1028" s="359" t="str">
        <f ca="1">IF(OR(Table1113[[#This Row],[L3 Capability]]=0,ISBLANK(Table1113[[#This Row],[L3 Capability]])),"",Table1113[[#This Row],[L3 Capability]])</f>
        <v/>
      </c>
      <c r="AA1028" s="359" t="str">
        <f ca="1">IF(OR(Table1113[[#This Row],[L4 Capability]]=0,ISBLANK(Table1113[[#This Row],[L4 Capability]])),"",Table1113[[#This Row],[L4 Capability]])</f>
        <v/>
      </c>
      <c r="AB10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8" s="359" t="str">
        <f ca="1">IF(OR(Table1113[[#This Row],[ : Business Data Criticality]]=0,ISBLANK(Table1113[[#This Row],[ : Business Data Criticality]])),"",Table1113[[#This Row],[ : Business Data Criticality]])</f>
        <v/>
      </c>
      <c r="AE10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8" s="359" t="str">
        <f ca="1">IF(OR(Table1113[[#This Row],[AC1 : Categorize Interfaces]]=0,ISBLANK(Table1113[[#This Row],[AC1 : Categorize Interfaces]])),"",Table1113[[#This Row],[AC1 : Categorize Interfaces]])</f>
        <v/>
      </c>
      <c r="AG1028" s="359" t="str">
        <f ca="1">IF(OR(Table1113[[#This Row],[AC2 : Diversity of Database(s)]]=0,ISBLANK(Table1113[[#This Row],[AC2 : Diversity of Database(s)]])),"",Table1113[[#This Row],[AC2 : Diversity of Database(s)]])</f>
        <v/>
      </c>
      <c r="AH10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8" s="359" t="str">
        <f ca="1">IF(OR(Table1113[[#This Row],[AM1 : Vendor Support available]]=0,ISBLANK(Table1113[[#This Row],[AM1 : Vendor Support available]])),"",Table1113[[#This Row],[AM1 : Vendor Support available]])</f>
        <v/>
      </c>
      <c r="AJ10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8" s="359" t="str">
        <f ca="1">IF(OR(Table1113[[#This Row],[AM3 : Documents Available]]=0,ISBLANK(Table1113[[#This Row],[AM3 : Documents Available]])),"",Table1113[[#This Row],[AM3 : Documents Available]])</f>
        <v/>
      </c>
      <c r="AL10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8" s="359" t="str">
        <f ca="1">IF(OR(Table1113[[#This Row],[AC1 : Implementation Cost]]=0,ISBLANK(Table1113[[#This Row],[AC1 : Implementation Cost]])),"",Table1113[[#This Row],[AC1 : Implementation Cost]])</f>
        <v/>
      </c>
      <c r="AN1028" s="359" t="str">
        <f ca="1">IF(OR(Table1113[[#This Row],[AC2 : Licence Cost]]=0,ISBLANK(Table1113[[#This Row],[AC2 : Licence Cost]])),"",Table1113[[#This Row],[AC2 : Licence Cost]])</f>
        <v/>
      </c>
      <c r="AO10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8" s="359" t="str">
        <f>IF(OR(Table1113[[#This Row],[Data Coverage : Metadata]]=0,ISBLANK(Table1113[[#This Row],[Data Coverage : Metadata]])),"",Table1113[[#This Row],[Data Coverage : Metadata]])</f>
        <v/>
      </c>
      <c r="AU10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8" s="359" t="str">
        <f>IF(OR(Table1113[[#This Row],[Data Coverage : Complexity]]=0,ISBLANK(Table1113[[#This Row],[Data Coverage : Complexity]])),"",Table1113[[#This Row],[Data Coverage : Complexity]])</f>
        <v/>
      </c>
      <c r="AX1028" s="359" t="str">
        <f>IF(OR(Table1113[[#This Row],[Data Coverage : Maintainability]]=0,ISBLANK(Table1113[[#This Row],[Data Coverage : Maintainability]])),"",Table1113[[#This Row],[Data Coverage : Maintainability]])</f>
        <v/>
      </c>
      <c r="AY1028" s="359" t="str">
        <f>IF(OR(Table1113[[#This Row],[Data Coverage : Cost]]=0,ISBLANK(Table1113[[#This Row],[Data Coverage : Cost]])),"",Table1113[[#This Row],[Data Coverage : Cost]])</f>
        <v/>
      </c>
      <c r="AZ1028" s="359" t="str">
        <f>IF(OR(Table1113[[#This Row],[Data Coverage : Cloud Readiness]]=0,ISBLANK(Table1113[[#This Row],[Data Coverage : Cloud Readiness]])),"",Table1113[[#This Row],[Data Coverage : Cloud Readiness]])</f>
        <v/>
      </c>
      <c r="BA1028" s="359" t="str">
        <f>IF(OR(Table1113[[#This Row],[Data Coverage - Total]]=0,ISBLANK(Table1113[[#This Row],[Data Coverage - Total]])),"",Table1113[[#This Row],[Data Coverage - Total]])</f>
        <v/>
      </c>
    </row>
    <row r="1029" spans="1:53" hidden="1" x14ac:dyDescent="0.35">
      <c r="A1029" s="358" t="str">
        <f>App_Mapping_All_region[[#This Row],[CMDB ID]]</f>
        <v>CMDB.438</v>
      </c>
      <c r="B1029" s="358">
        <f>App_Mapping_All_region[[#This Row],[Capy''s File.CAP ID]]</f>
        <v>0</v>
      </c>
      <c r="C1029" s="358">
        <f>App_Mapping_All_region[[#This Row],[Capy''s File.Application Name]]</f>
        <v>0</v>
      </c>
      <c r="D1029" s="358" t="s">
        <v>12379</v>
      </c>
      <c r="M1029" s="359" t="str">
        <f ca="1">IF(OR(Table1113[[#This Row],[M2: Listed Region Owner]]=0,ISBLANK(Table1113[[#This Row],[M2: Listed Region Owner]])),"",Table1113[[#This Row],[M2: Listed Region Owner]])</f>
        <v/>
      </c>
      <c r="N1029" s="359" t="str">
        <f ca="1">IF(OR(Table1113[[#This Row],[Identify Current Region Owner]]=0,ISBLANK(Table1113[[#This Row],[Identify Current Region Owner]])),"",Table1113[[#This Row],[Identify Current Region Owner]])</f>
        <v/>
      </c>
      <c r="O1029" s="359" t="str">
        <f ca="1">IF(OR(Table1113[[#This Row],[M2: Confirm Application Status]]=0,ISBLANK(Table1113[[#This Row],[M2: Confirm Application Status]])),"",Table1113[[#This Row],[M2: Confirm Application Status]])</f>
        <v/>
      </c>
      <c r="P1029" s="359" t="str">
        <f ca="1">IF(OR(Table1113[[#This Row],[M3 : Application User Group]]=0,ISBLANK(Table1113[[#This Row],[M3 : Application User Group]])),"",Table1113[[#This Row],[M3 : Application User Group]])</f>
        <v/>
      </c>
      <c r="Q1029" s="359" t="str">
        <f ca="1">IF(OR(ISERROR(Table11[[#This Row],[M4 : Application Geography]]),ISBLANK(Table11[[#This Row],[M4 : Application Geography]])),"",Table11[[#This Row],[M4 : Application Geography]])</f>
        <v/>
      </c>
      <c r="R1029" s="359" t="str">
        <f ca="1">IF(OR(Table1113[[#This Row],[M5 : Application Built]]=0,ISBLANK(Table1113[[#This Row],[M5 : Application Built]])),"",Table1113[[#This Row],[M5 : Application Built]])</f>
        <v/>
      </c>
      <c r="S10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9" s="359" t="str">
        <f ca="1">IF(OR(Table1113[[#This Row],[M7 : Primary Access Channels]]=0,ISBLANK(Table1113[[#This Row],[M7 : Primary Access Channels]])),"",Table1113[[#This Row],[M7 : Primary Access Channels]])</f>
        <v/>
      </c>
      <c r="U1029" s="359" t="str">
        <f ca="1">IF(OR(Table1113[[#This Row],[M8 : Application Deployement]]=0,ISBLANK(Table1113[[#This Row],[M8 : Application Deployement]])),"",Table1113[[#This Row],[M8 : Application Deployement]])</f>
        <v/>
      </c>
      <c r="V10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9" s="359" t="str">
        <f ca="1">IF(OR(Table1113[[#This Row],[M10 : Application Description]]=0,ISBLANK(Table1113[[#This Row],[M10 : Application Description]])),"",Table1113[[#This Row],[M10 : Application Description]])</f>
        <v/>
      </c>
      <c r="X1029" s="359" t="str">
        <f ca="1">IF(OR(Table1113[[#This Row],[L1 Capability Map]]=0,ISBLANK(Table1113[[#This Row],[L1 Capability Map]])),"",Table1113[[#This Row],[L1 Capability Map]])</f>
        <v/>
      </c>
      <c r="Y1029" s="359" t="str">
        <f ca="1">IF(OR(Table1113[[#This Row],[L2 Capability]]=0,ISBLANK(Table1113[[#This Row],[L2 Capability]])),"",Table1113[[#This Row],[L2 Capability]])</f>
        <v/>
      </c>
      <c r="Z1029" s="359" t="str">
        <f ca="1">IF(OR(Table1113[[#This Row],[L3 Capability]]=0,ISBLANK(Table1113[[#This Row],[L3 Capability]])),"",Table1113[[#This Row],[L3 Capability]])</f>
        <v/>
      </c>
      <c r="AA1029" s="359" t="str">
        <f ca="1">IF(OR(Table1113[[#This Row],[L4 Capability]]=0,ISBLANK(Table1113[[#This Row],[L4 Capability]])),"",Table1113[[#This Row],[L4 Capability]])</f>
        <v/>
      </c>
      <c r="AB10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9" s="359" t="str">
        <f ca="1">IF(OR(Table1113[[#This Row],[ : Business Data Criticality]]=0,ISBLANK(Table1113[[#This Row],[ : Business Data Criticality]])),"",Table1113[[#This Row],[ : Business Data Criticality]])</f>
        <v/>
      </c>
      <c r="AE10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9" s="359" t="str">
        <f ca="1">IF(OR(Table1113[[#This Row],[AC1 : Categorize Interfaces]]=0,ISBLANK(Table1113[[#This Row],[AC1 : Categorize Interfaces]])),"",Table1113[[#This Row],[AC1 : Categorize Interfaces]])</f>
        <v/>
      </c>
      <c r="AG1029" s="359" t="str">
        <f ca="1">IF(OR(Table1113[[#This Row],[AC2 : Diversity of Database(s)]]=0,ISBLANK(Table1113[[#This Row],[AC2 : Diversity of Database(s)]])),"",Table1113[[#This Row],[AC2 : Diversity of Database(s)]])</f>
        <v/>
      </c>
      <c r="AH10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9" s="359" t="str">
        <f ca="1">IF(OR(Table1113[[#This Row],[AM1 : Vendor Support available]]=0,ISBLANK(Table1113[[#This Row],[AM1 : Vendor Support available]])),"",Table1113[[#This Row],[AM1 : Vendor Support available]])</f>
        <v/>
      </c>
      <c r="AJ10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9" s="359" t="str">
        <f ca="1">IF(OR(Table1113[[#This Row],[AM3 : Documents Available]]=0,ISBLANK(Table1113[[#This Row],[AM3 : Documents Available]])),"",Table1113[[#This Row],[AM3 : Documents Available]])</f>
        <v/>
      </c>
      <c r="AL10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9" s="359" t="str">
        <f ca="1">IF(OR(Table1113[[#This Row],[AC1 : Implementation Cost]]=0,ISBLANK(Table1113[[#This Row],[AC1 : Implementation Cost]])),"",Table1113[[#This Row],[AC1 : Implementation Cost]])</f>
        <v/>
      </c>
      <c r="AN1029" s="359" t="str">
        <f ca="1">IF(OR(Table1113[[#This Row],[AC2 : Licence Cost]]=0,ISBLANK(Table1113[[#This Row],[AC2 : Licence Cost]])),"",Table1113[[#This Row],[AC2 : Licence Cost]])</f>
        <v/>
      </c>
      <c r="AO10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9" s="359" t="str">
        <f>IF(OR(Table1113[[#This Row],[Data Coverage : Metadata]]=0,ISBLANK(Table1113[[#This Row],[Data Coverage : Metadata]])),"",Table1113[[#This Row],[Data Coverage : Metadata]])</f>
        <v/>
      </c>
      <c r="AU10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9" s="359" t="str">
        <f>IF(OR(Table1113[[#This Row],[Data Coverage : Complexity]]=0,ISBLANK(Table1113[[#This Row],[Data Coverage : Complexity]])),"",Table1113[[#This Row],[Data Coverage : Complexity]])</f>
        <v/>
      </c>
      <c r="AX1029" s="359" t="str">
        <f>IF(OR(Table1113[[#This Row],[Data Coverage : Maintainability]]=0,ISBLANK(Table1113[[#This Row],[Data Coverage : Maintainability]])),"",Table1113[[#This Row],[Data Coverage : Maintainability]])</f>
        <v/>
      </c>
      <c r="AY1029" s="359" t="str">
        <f>IF(OR(Table1113[[#This Row],[Data Coverage : Cost]]=0,ISBLANK(Table1113[[#This Row],[Data Coverage : Cost]])),"",Table1113[[#This Row],[Data Coverage : Cost]])</f>
        <v/>
      </c>
      <c r="AZ1029" s="359" t="str">
        <f>IF(OR(Table1113[[#This Row],[Data Coverage : Cloud Readiness]]=0,ISBLANK(Table1113[[#This Row],[Data Coverage : Cloud Readiness]])),"",Table1113[[#This Row],[Data Coverage : Cloud Readiness]])</f>
        <v/>
      </c>
      <c r="BA1029" s="359" t="str">
        <f>IF(OR(Table1113[[#This Row],[Data Coverage - Total]]=0,ISBLANK(Table1113[[#This Row],[Data Coverage - Total]])),"",Table1113[[#This Row],[Data Coverage - Total]])</f>
        <v/>
      </c>
    </row>
    <row r="1030" spans="1:53" hidden="1" x14ac:dyDescent="0.35">
      <c r="A1030" s="358" t="str">
        <f>App_Mapping_All_region[[#This Row],[CMDB ID]]</f>
        <v>CMDB.439</v>
      </c>
      <c r="B1030" s="358">
        <f>App_Mapping_All_region[[#This Row],[Capy''s File.CAP ID]]</f>
        <v>0</v>
      </c>
      <c r="C1030" s="358">
        <f>App_Mapping_All_region[[#This Row],[Capy''s File.Application Name]]</f>
        <v>0</v>
      </c>
      <c r="D1030" s="358" t="s">
        <v>12379</v>
      </c>
      <c r="M1030" s="359" t="str">
        <f ca="1">IF(OR(Table1113[[#This Row],[M2: Listed Region Owner]]=0,ISBLANK(Table1113[[#This Row],[M2: Listed Region Owner]])),"",Table1113[[#This Row],[M2: Listed Region Owner]])</f>
        <v/>
      </c>
      <c r="N1030" s="359" t="str">
        <f ca="1">IF(OR(Table1113[[#This Row],[Identify Current Region Owner]]=0,ISBLANK(Table1113[[#This Row],[Identify Current Region Owner]])),"",Table1113[[#This Row],[Identify Current Region Owner]])</f>
        <v/>
      </c>
      <c r="O1030" s="359" t="str">
        <f ca="1">IF(OR(Table1113[[#This Row],[M2: Confirm Application Status]]=0,ISBLANK(Table1113[[#This Row],[M2: Confirm Application Status]])),"",Table1113[[#This Row],[M2: Confirm Application Status]])</f>
        <v/>
      </c>
      <c r="P1030" s="359" t="str">
        <f ca="1">IF(OR(Table1113[[#This Row],[M3 : Application User Group]]=0,ISBLANK(Table1113[[#This Row],[M3 : Application User Group]])),"",Table1113[[#This Row],[M3 : Application User Group]])</f>
        <v/>
      </c>
      <c r="Q1030" s="359" t="str">
        <f ca="1">IF(OR(ISERROR(Table11[[#This Row],[M4 : Application Geography]]),ISBLANK(Table11[[#This Row],[M4 : Application Geography]])),"",Table11[[#This Row],[M4 : Application Geography]])</f>
        <v/>
      </c>
      <c r="R1030" s="359" t="str">
        <f ca="1">IF(OR(Table1113[[#This Row],[M5 : Application Built]]=0,ISBLANK(Table1113[[#This Row],[M5 : Application Built]])),"",Table1113[[#This Row],[M5 : Application Built]])</f>
        <v/>
      </c>
      <c r="S10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0" s="359" t="str">
        <f ca="1">IF(OR(Table1113[[#This Row],[M7 : Primary Access Channels]]=0,ISBLANK(Table1113[[#This Row],[M7 : Primary Access Channels]])),"",Table1113[[#This Row],[M7 : Primary Access Channels]])</f>
        <v/>
      </c>
      <c r="U1030" s="359" t="str">
        <f ca="1">IF(OR(Table1113[[#This Row],[M8 : Application Deployement]]=0,ISBLANK(Table1113[[#This Row],[M8 : Application Deployement]])),"",Table1113[[#This Row],[M8 : Application Deployement]])</f>
        <v/>
      </c>
      <c r="V10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0" s="359" t="str">
        <f ca="1">IF(OR(Table1113[[#This Row],[M10 : Application Description]]=0,ISBLANK(Table1113[[#This Row],[M10 : Application Description]])),"",Table1113[[#This Row],[M10 : Application Description]])</f>
        <v/>
      </c>
      <c r="X1030" s="359" t="str">
        <f ca="1">IF(OR(Table1113[[#This Row],[L1 Capability Map]]=0,ISBLANK(Table1113[[#This Row],[L1 Capability Map]])),"",Table1113[[#This Row],[L1 Capability Map]])</f>
        <v/>
      </c>
      <c r="Y1030" s="359" t="str">
        <f ca="1">IF(OR(Table1113[[#This Row],[L2 Capability]]=0,ISBLANK(Table1113[[#This Row],[L2 Capability]])),"",Table1113[[#This Row],[L2 Capability]])</f>
        <v/>
      </c>
      <c r="Z1030" s="359" t="str">
        <f ca="1">IF(OR(Table1113[[#This Row],[L3 Capability]]=0,ISBLANK(Table1113[[#This Row],[L3 Capability]])),"",Table1113[[#This Row],[L3 Capability]])</f>
        <v/>
      </c>
      <c r="AA1030" s="359" t="str">
        <f ca="1">IF(OR(Table1113[[#This Row],[L4 Capability]]=0,ISBLANK(Table1113[[#This Row],[L4 Capability]])),"",Table1113[[#This Row],[L4 Capability]])</f>
        <v/>
      </c>
      <c r="AB10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0" s="359" t="str">
        <f ca="1">IF(OR(Table1113[[#This Row],[ : Business Data Criticality]]=0,ISBLANK(Table1113[[#This Row],[ : Business Data Criticality]])),"",Table1113[[#This Row],[ : Business Data Criticality]])</f>
        <v/>
      </c>
      <c r="AE10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0" s="359" t="str">
        <f ca="1">IF(OR(Table1113[[#This Row],[AC1 : Categorize Interfaces]]=0,ISBLANK(Table1113[[#This Row],[AC1 : Categorize Interfaces]])),"",Table1113[[#This Row],[AC1 : Categorize Interfaces]])</f>
        <v/>
      </c>
      <c r="AG1030" s="359" t="str">
        <f ca="1">IF(OR(Table1113[[#This Row],[AC2 : Diversity of Database(s)]]=0,ISBLANK(Table1113[[#This Row],[AC2 : Diversity of Database(s)]])),"",Table1113[[#This Row],[AC2 : Diversity of Database(s)]])</f>
        <v/>
      </c>
      <c r="AH10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0" s="359" t="str">
        <f ca="1">IF(OR(Table1113[[#This Row],[AM1 : Vendor Support available]]=0,ISBLANK(Table1113[[#This Row],[AM1 : Vendor Support available]])),"",Table1113[[#This Row],[AM1 : Vendor Support available]])</f>
        <v/>
      </c>
      <c r="AJ10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0" s="359" t="str">
        <f ca="1">IF(OR(Table1113[[#This Row],[AM3 : Documents Available]]=0,ISBLANK(Table1113[[#This Row],[AM3 : Documents Available]])),"",Table1113[[#This Row],[AM3 : Documents Available]])</f>
        <v/>
      </c>
      <c r="AL10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0" s="359" t="str">
        <f ca="1">IF(OR(Table1113[[#This Row],[AC1 : Implementation Cost]]=0,ISBLANK(Table1113[[#This Row],[AC1 : Implementation Cost]])),"",Table1113[[#This Row],[AC1 : Implementation Cost]])</f>
        <v/>
      </c>
      <c r="AN1030" s="359" t="str">
        <f ca="1">IF(OR(Table1113[[#This Row],[AC2 : Licence Cost]]=0,ISBLANK(Table1113[[#This Row],[AC2 : Licence Cost]])),"",Table1113[[#This Row],[AC2 : Licence Cost]])</f>
        <v/>
      </c>
      <c r="AO10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0" s="359" t="str">
        <f>IF(OR(Table1113[[#This Row],[Data Coverage : Metadata]]=0,ISBLANK(Table1113[[#This Row],[Data Coverage : Metadata]])),"",Table1113[[#This Row],[Data Coverage : Metadata]])</f>
        <v/>
      </c>
      <c r="AU10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0" s="359" t="str">
        <f>IF(OR(Table1113[[#This Row],[Data Coverage : Complexity]]=0,ISBLANK(Table1113[[#This Row],[Data Coverage : Complexity]])),"",Table1113[[#This Row],[Data Coverage : Complexity]])</f>
        <v/>
      </c>
      <c r="AX1030" s="359" t="str">
        <f>IF(OR(Table1113[[#This Row],[Data Coverage : Maintainability]]=0,ISBLANK(Table1113[[#This Row],[Data Coverage : Maintainability]])),"",Table1113[[#This Row],[Data Coverage : Maintainability]])</f>
        <v/>
      </c>
      <c r="AY1030" s="359" t="str">
        <f>IF(OR(Table1113[[#This Row],[Data Coverage : Cost]]=0,ISBLANK(Table1113[[#This Row],[Data Coverage : Cost]])),"",Table1113[[#This Row],[Data Coverage : Cost]])</f>
        <v/>
      </c>
      <c r="AZ1030" s="359" t="str">
        <f>IF(OR(Table1113[[#This Row],[Data Coverage : Cloud Readiness]]=0,ISBLANK(Table1113[[#This Row],[Data Coverage : Cloud Readiness]])),"",Table1113[[#This Row],[Data Coverage : Cloud Readiness]])</f>
        <v/>
      </c>
      <c r="BA1030" s="359" t="str">
        <f>IF(OR(Table1113[[#This Row],[Data Coverage - Total]]=0,ISBLANK(Table1113[[#This Row],[Data Coverage - Total]])),"",Table1113[[#This Row],[Data Coverage - Total]])</f>
        <v/>
      </c>
    </row>
    <row r="1031" spans="1:53" hidden="1" x14ac:dyDescent="0.35">
      <c r="A1031" s="358" t="str">
        <f>App_Mapping_All_region[[#This Row],[CMDB ID]]</f>
        <v>CMDB.440</v>
      </c>
      <c r="B1031" s="358">
        <f>App_Mapping_All_region[[#This Row],[Capy''s File.CAP ID]]</f>
        <v>0</v>
      </c>
      <c r="C1031" s="358">
        <f>App_Mapping_All_region[[#This Row],[Capy''s File.Application Name]]</f>
        <v>0</v>
      </c>
      <c r="D1031" s="358" t="s">
        <v>12379</v>
      </c>
      <c r="M1031" s="359" t="str">
        <f ca="1">IF(OR(Table1113[[#This Row],[M2: Listed Region Owner]]=0,ISBLANK(Table1113[[#This Row],[M2: Listed Region Owner]])),"",Table1113[[#This Row],[M2: Listed Region Owner]])</f>
        <v/>
      </c>
      <c r="N1031" s="359" t="str">
        <f ca="1">IF(OR(Table1113[[#This Row],[Identify Current Region Owner]]=0,ISBLANK(Table1113[[#This Row],[Identify Current Region Owner]])),"",Table1113[[#This Row],[Identify Current Region Owner]])</f>
        <v/>
      </c>
      <c r="O1031" s="359" t="str">
        <f ca="1">IF(OR(Table1113[[#This Row],[M2: Confirm Application Status]]=0,ISBLANK(Table1113[[#This Row],[M2: Confirm Application Status]])),"",Table1113[[#This Row],[M2: Confirm Application Status]])</f>
        <v/>
      </c>
      <c r="P1031" s="359" t="str">
        <f ca="1">IF(OR(Table1113[[#This Row],[M3 : Application User Group]]=0,ISBLANK(Table1113[[#This Row],[M3 : Application User Group]])),"",Table1113[[#This Row],[M3 : Application User Group]])</f>
        <v/>
      </c>
      <c r="Q1031" s="359" t="str">
        <f ca="1">IF(OR(ISERROR(Table11[[#This Row],[M4 : Application Geography]]),ISBLANK(Table11[[#This Row],[M4 : Application Geography]])),"",Table11[[#This Row],[M4 : Application Geography]])</f>
        <v/>
      </c>
      <c r="R1031" s="359" t="str">
        <f ca="1">IF(OR(Table1113[[#This Row],[M5 : Application Built]]=0,ISBLANK(Table1113[[#This Row],[M5 : Application Built]])),"",Table1113[[#This Row],[M5 : Application Built]])</f>
        <v/>
      </c>
      <c r="S10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1" s="359" t="str">
        <f ca="1">IF(OR(Table1113[[#This Row],[M7 : Primary Access Channels]]=0,ISBLANK(Table1113[[#This Row],[M7 : Primary Access Channels]])),"",Table1113[[#This Row],[M7 : Primary Access Channels]])</f>
        <v/>
      </c>
      <c r="U1031" s="359" t="str">
        <f ca="1">IF(OR(Table1113[[#This Row],[M8 : Application Deployement]]=0,ISBLANK(Table1113[[#This Row],[M8 : Application Deployement]])),"",Table1113[[#This Row],[M8 : Application Deployement]])</f>
        <v/>
      </c>
      <c r="V10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1" s="359" t="str">
        <f ca="1">IF(OR(Table1113[[#This Row],[M10 : Application Description]]=0,ISBLANK(Table1113[[#This Row],[M10 : Application Description]])),"",Table1113[[#This Row],[M10 : Application Description]])</f>
        <v/>
      </c>
      <c r="X1031" s="359" t="str">
        <f ca="1">IF(OR(Table1113[[#This Row],[L1 Capability Map]]=0,ISBLANK(Table1113[[#This Row],[L1 Capability Map]])),"",Table1113[[#This Row],[L1 Capability Map]])</f>
        <v/>
      </c>
      <c r="Y1031" s="359" t="str">
        <f ca="1">IF(OR(Table1113[[#This Row],[L2 Capability]]=0,ISBLANK(Table1113[[#This Row],[L2 Capability]])),"",Table1113[[#This Row],[L2 Capability]])</f>
        <v/>
      </c>
      <c r="Z1031" s="359" t="str">
        <f ca="1">IF(OR(Table1113[[#This Row],[L3 Capability]]=0,ISBLANK(Table1113[[#This Row],[L3 Capability]])),"",Table1113[[#This Row],[L3 Capability]])</f>
        <v/>
      </c>
      <c r="AA1031" s="359" t="str">
        <f ca="1">IF(OR(Table1113[[#This Row],[L4 Capability]]=0,ISBLANK(Table1113[[#This Row],[L4 Capability]])),"",Table1113[[#This Row],[L4 Capability]])</f>
        <v/>
      </c>
      <c r="AB10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1" s="359" t="str">
        <f ca="1">IF(OR(Table1113[[#This Row],[ : Business Data Criticality]]=0,ISBLANK(Table1113[[#This Row],[ : Business Data Criticality]])),"",Table1113[[#This Row],[ : Business Data Criticality]])</f>
        <v/>
      </c>
      <c r="AE10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1" s="359" t="str">
        <f ca="1">IF(OR(Table1113[[#This Row],[AC1 : Categorize Interfaces]]=0,ISBLANK(Table1113[[#This Row],[AC1 : Categorize Interfaces]])),"",Table1113[[#This Row],[AC1 : Categorize Interfaces]])</f>
        <v/>
      </c>
      <c r="AG1031" s="359" t="str">
        <f ca="1">IF(OR(Table1113[[#This Row],[AC2 : Diversity of Database(s)]]=0,ISBLANK(Table1113[[#This Row],[AC2 : Diversity of Database(s)]])),"",Table1113[[#This Row],[AC2 : Diversity of Database(s)]])</f>
        <v/>
      </c>
      <c r="AH10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1" s="359" t="str">
        <f ca="1">IF(OR(Table1113[[#This Row],[AM1 : Vendor Support available]]=0,ISBLANK(Table1113[[#This Row],[AM1 : Vendor Support available]])),"",Table1113[[#This Row],[AM1 : Vendor Support available]])</f>
        <v/>
      </c>
      <c r="AJ10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1" s="359" t="str">
        <f ca="1">IF(OR(Table1113[[#This Row],[AM3 : Documents Available]]=0,ISBLANK(Table1113[[#This Row],[AM3 : Documents Available]])),"",Table1113[[#This Row],[AM3 : Documents Available]])</f>
        <v/>
      </c>
      <c r="AL10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1" s="359" t="str">
        <f ca="1">IF(OR(Table1113[[#This Row],[AC1 : Implementation Cost]]=0,ISBLANK(Table1113[[#This Row],[AC1 : Implementation Cost]])),"",Table1113[[#This Row],[AC1 : Implementation Cost]])</f>
        <v/>
      </c>
      <c r="AN1031" s="359" t="str">
        <f ca="1">IF(OR(Table1113[[#This Row],[AC2 : Licence Cost]]=0,ISBLANK(Table1113[[#This Row],[AC2 : Licence Cost]])),"",Table1113[[#This Row],[AC2 : Licence Cost]])</f>
        <v/>
      </c>
      <c r="AO10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1" s="359" t="str">
        <f>IF(OR(Table1113[[#This Row],[Data Coverage : Metadata]]=0,ISBLANK(Table1113[[#This Row],[Data Coverage : Metadata]])),"",Table1113[[#This Row],[Data Coverage : Metadata]])</f>
        <v/>
      </c>
      <c r="AU10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1" s="359" t="str">
        <f>IF(OR(Table1113[[#This Row],[Data Coverage : Complexity]]=0,ISBLANK(Table1113[[#This Row],[Data Coverage : Complexity]])),"",Table1113[[#This Row],[Data Coverage : Complexity]])</f>
        <v/>
      </c>
      <c r="AX1031" s="359" t="str">
        <f>IF(OR(Table1113[[#This Row],[Data Coverage : Maintainability]]=0,ISBLANK(Table1113[[#This Row],[Data Coverage : Maintainability]])),"",Table1113[[#This Row],[Data Coverage : Maintainability]])</f>
        <v/>
      </c>
      <c r="AY1031" s="359" t="str">
        <f>IF(OR(Table1113[[#This Row],[Data Coverage : Cost]]=0,ISBLANK(Table1113[[#This Row],[Data Coverage : Cost]])),"",Table1113[[#This Row],[Data Coverage : Cost]])</f>
        <v/>
      </c>
      <c r="AZ1031" s="359" t="str">
        <f>IF(OR(Table1113[[#This Row],[Data Coverage : Cloud Readiness]]=0,ISBLANK(Table1113[[#This Row],[Data Coverage : Cloud Readiness]])),"",Table1113[[#This Row],[Data Coverage : Cloud Readiness]])</f>
        <v/>
      </c>
      <c r="BA1031" s="359" t="str">
        <f>IF(OR(Table1113[[#This Row],[Data Coverage - Total]]=0,ISBLANK(Table1113[[#This Row],[Data Coverage - Total]])),"",Table1113[[#This Row],[Data Coverage - Total]])</f>
        <v/>
      </c>
    </row>
    <row r="1032" spans="1:53" hidden="1" x14ac:dyDescent="0.35">
      <c r="A1032" s="358" t="str">
        <f>App_Mapping_All_region[[#This Row],[CMDB ID]]</f>
        <v>CMDB.441</v>
      </c>
      <c r="B1032" s="358">
        <f>App_Mapping_All_region[[#This Row],[Capy''s File.CAP ID]]</f>
        <v>0</v>
      </c>
      <c r="C1032" s="358">
        <f>App_Mapping_All_region[[#This Row],[Capy''s File.Application Name]]</f>
        <v>0</v>
      </c>
      <c r="D1032" s="358" t="s">
        <v>12379</v>
      </c>
      <c r="M1032" s="359" t="str">
        <f ca="1">IF(OR(Table1113[[#This Row],[M2: Listed Region Owner]]=0,ISBLANK(Table1113[[#This Row],[M2: Listed Region Owner]])),"",Table1113[[#This Row],[M2: Listed Region Owner]])</f>
        <v/>
      </c>
      <c r="N1032" s="359" t="str">
        <f ca="1">IF(OR(Table1113[[#This Row],[Identify Current Region Owner]]=0,ISBLANK(Table1113[[#This Row],[Identify Current Region Owner]])),"",Table1113[[#This Row],[Identify Current Region Owner]])</f>
        <v/>
      </c>
      <c r="O1032" s="359" t="str">
        <f ca="1">IF(OR(Table1113[[#This Row],[M2: Confirm Application Status]]=0,ISBLANK(Table1113[[#This Row],[M2: Confirm Application Status]])),"",Table1113[[#This Row],[M2: Confirm Application Status]])</f>
        <v/>
      </c>
      <c r="P1032" s="359" t="str">
        <f ca="1">IF(OR(Table1113[[#This Row],[M3 : Application User Group]]=0,ISBLANK(Table1113[[#This Row],[M3 : Application User Group]])),"",Table1113[[#This Row],[M3 : Application User Group]])</f>
        <v/>
      </c>
      <c r="Q1032" s="359" t="str">
        <f ca="1">IF(OR(ISERROR(Table11[[#This Row],[M4 : Application Geography]]),ISBLANK(Table11[[#This Row],[M4 : Application Geography]])),"",Table11[[#This Row],[M4 : Application Geography]])</f>
        <v/>
      </c>
      <c r="R1032" s="359" t="str">
        <f ca="1">IF(OR(Table1113[[#This Row],[M5 : Application Built]]=0,ISBLANK(Table1113[[#This Row],[M5 : Application Built]])),"",Table1113[[#This Row],[M5 : Application Built]])</f>
        <v/>
      </c>
      <c r="S10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2" s="359" t="str">
        <f ca="1">IF(OR(Table1113[[#This Row],[M7 : Primary Access Channels]]=0,ISBLANK(Table1113[[#This Row],[M7 : Primary Access Channels]])),"",Table1113[[#This Row],[M7 : Primary Access Channels]])</f>
        <v/>
      </c>
      <c r="U1032" s="359" t="str">
        <f ca="1">IF(OR(Table1113[[#This Row],[M8 : Application Deployement]]=0,ISBLANK(Table1113[[#This Row],[M8 : Application Deployement]])),"",Table1113[[#This Row],[M8 : Application Deployement]])</f>
        <v/>
      </c>
      <c r="V10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2" s="359" t="str">
        <f ca="1">IF(OR(Table1113[[#This Row],[M10 : Application Description]]=0,ISBLANK(Table1113[[#This Row],[M10 : Application Description]])),"",Table1113[[#This Row],[M10 : Application Description]])</f>
        <v/>
      </c>
      <c r="X1032" s="359" t="str">
        <f ca="1">IF(OR(Table1113[[#This Row],[L1 Capability Map]]=0,ISBLANK(Table1113[[#This Row],[L1 Capability Map]])),"",Table1113[[#This Row],[L1 Capability Map]])</f>
        <v/>
      </c>
      <c r="Y1032" s="359" t="str">
        <f ca="1">IF(OR(Table1113[[#This Row],[L2 Capability]]=0,ISBLANK(Table1113[[#This Row],[L2 Capability]])),"",Table1113[[#This Row],[L2 Capability]])</f>
        <v/>
      </c>
      <c r="Z1032" s="359" t="str">
        <f ca="1">IF(OR(Table1113[[#This Row],[L3 Capability]]=0,ISBLANK(Table1113[[#This Row],[L3 Capability]])),"",Table1113[[#This Row],[L3 Capability]])</f>
        <v/>
      </c>
      <c r="AA1032" s="359" t="str">
        <f ca="1">IF(OR(Table1113[[#This Row],[L4 Capability]]=0,ISBLANK(Table1113[[#This Row],[L4 Capability]])),"",Table1113[[#This Row],[L4 Capability]])</f>
        <v/>
      </c>
      <c r="AB10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2" s="359" t="str">
        <f ca="1">IF(OR(Table1113[[#This Row],[ : Business Data Criticality]]=0,ISBLANK(Table1113[[#This Row],[ : Business Data Criticality]])),"",Table1113[[#This Row],[ : Business Data Criticality]])</f>
        <v/>
      </c>
      <c r="AE10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2" s="359" t="str">
        <f ca="1">IF(OR(Table1113[[#This Row],[AC1 : Categorize Interfaces]]=0,ISBLANK(Table1113[[#This Row],[AC1 : Categorize Interfaces]])),"",Table1113[[#This Row],[AC1 : Categorize Interfaces]])</f>
        <v/>
      </c>
      <c r="AG1032" s="359" t="str">
        <f ca="1">IF(OR(Table1113[[#This Row],[AC2 : Diversity of Database(s)]]=0,ISBLANK(Table1113[[#This Row],[AC2 : Diversity of Database(s)]])),"",Table1113[[#This Row],[AC2 : Diversity of Database(s)]])</f>
        <v/>
      </c>
      <c r="AH10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2" s="359" t="str">
        <f ca="1">IF(OR(Table1113[[#This Row],[AM1 : Vendor Support available]]=0,ISBLANK(Table1113[[#This Row],[AM1 : Vendor Support available]])),"",Table1113[[#This Row],[AM1 : Vendor Support available]])</f>
        <v/>
      </c>
      <c r="AJ10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2" s="359" t="str">
        <f ca="1">IF(OR(Table1113[[#This Row],[AM3 : Documents Available]]=0,ISBLANK(Table1113[[#This Row],[AM3 : Documents Available]])),"",Table1113[[#This Row],[AM3 : Documents Available]])</f>
        <v/>
      </c>
      <c r="AL10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2" s="359" t="str">
        <f ca="1">IF(OR(Table1113[[#This Row],[AC1 : Implementation Cost]]=0,ISBLANK(Table1113[[#This Row],[AC1 : Implementation Cost]])),"",Table1113[[#This Row],[AC1 : Implementation Cost]])</f>
        <v/>
      </c>
      <c r="AN1032" s="359" t="str">
        <f ca="1">IF(OR(Table1113[[#This Row],[AC2 : Licence Cost]]=0,ISBLANK(Table1113[[#This Row],[AC2 : Licence Cost]])),"",Table1113[[#This Row],[AC2 : Licence Cost]])</f>
        <v/>
      </c>
      <c r="AO10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2" s="359" t="str">
        <f>IF(OR(Table1113[[#This Row],[Data Coverage : Metadata]]=0,ISBLANK(Table1113[[#This Row],[Data Coverage : Metadata]])),"",Table1113[[#This Row],[Data Coverage : Metadata]])</f>
        <v/>
      </c>
      <c r="AU10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2" s="359" t="str">
        <f>IF(OR(Table1113[[#This Row],[Data Coverage : Complexity]]=0,ISBLANK(Table1113[[#This Row],[Data Coverage : Complexity]])),"",Table1113[[#This Row],[Data Coverage : Complexity]])</f>
        <v/>
      </c>
      <c r="AX1032" s="359" t="str">
        <f>IF(OR(Table1113[[#This Row],[Data Coverage : Maintainability]]=0,ISBLANK(Table1113[[#This Row],[Data Coverage : Maintainability]])),"",Table1113[[#This Row],[Data Coverage : Maintainability]])</f>
        <v/>
      </c>
      <c r="AY1032" s="359" t="str">
        <f>IF(OR(Table1113[[#This Row],[Data Coverage : Cost]]=0,ISBLANK(Table1113[[#This Row],[Data Coverage : Cost]])),"",Table1113[[#This Row],[Data Coverage : Cost]])</f>
        <v/>
      </c>
      <c r="AZ1032" s="359" t="str">
        <f>IF(OR(Table1113[[#This Row],[Data Coverage : Cloud Readiness]]=0,ISBLANK(Table1113[[#This Row],[Data Coverage : Cloud Readiness]])),"",Table1113[[#This Row],[Data Coverage : Cloud Readiness]])</f>
        <v/>
      </c>
      <c r="BA1032" s="359" t="str">
        <f>IF(OR(Table1113[[#This Row],[Data Coverage - Total]]=0,ISBLANK(Table1113[[#This Row],[Data Coverage - Total]])),"",Table1113[[#This Row],[Data Coverage - Total]])</f>
        <v/>
      </c>
    </row>
    <row r="1033" spans="1:53" hidden="1" x14ac:dyDescent="0.35">
      <c r="A1033" s="358" t="str">
        <f>App_Mapping_All_region[[#This Row],[CMDB ID]]</f>
        <v>CMDB.442</v>
      </c>
      <c r="B1033" s="358">
        <f>App_Mapping_All_region[[#This Row],[Capy''s File.CAP ID]]</f>
        <v>0</v>
      </c>
      <c r="C1033" s="358">
        <f>App_Mapping_All_region[[#This Row],[Capy''s File.Application Name]]</f>
        <v>0</v>
      </c>
      <c r="D1033" s="358" t="s">
        <v>12379</v>
      </c>
      <c r="M1033" s="359" t="str">
        <f ca="1">IF(OR(Table1113[[#This Row],[M2: Listed Region Owner]]=0,ISBLANK(Table1113[[#This Row],[M2: Listed Region Owner]])),"",Table1113[[#This Row],[M2: Listed Region Owner]])</f>
        <v/>
      </c>
      <c r="N1033" s="359" t="str">
        <f ca="1">IF(OR(Table1113[[#This Row],[Identify Current Region Owner]]=0,ISBLANK(Table1113[[#This Row],[Identify Current Region Owner]])),"",Table1113[[#This Row],[Identify Current Region Owner]])</f>
        <v/>
      </c>
      <c r="O1033" s="359" t="str">
        <f ca="1">IF(OR(Table1113[[#This Row],[M2: Confirm Application Status]]=0,ISBLANK(Table1113[[#This Row],[M2: Confirm Application Status]])),"",Table1113[[#This Row],[M2: Confirm Application Status]])</f>
        <v/>
      </c>
      <c r="P1033" s="359" t="str">
        <f ca="1">IF(OR(Table1113[[#This Row],[M3 : Application User Group]]=0,ISBLANK(Table1113[[#This Row],[M3 : Application User Group]])),"",Table1113[[#This Row],[M3 : Application User Group]])</f>
        <v/>
      </c>
      <c r="Q1033" s="359" t="str">
        <f ca="1">IF(OR(ISERROR(Table11[[#This Row],[M4 : Application Geography]]),ISBLANK(Table11[[#This Row],[M4 : Application Geography]])),"",Table11[[#This Row],[M4 : Application Geography]])</f>
        <v/>
      </c>
      <c r="R1033" s="359" t="str">
        <f ca="1">IF(OR(Table1113[[#This Row],[M5 : Application Built]]=0,ISBLANK(Table1113[[#This Row],[M5 : Application Built]])),"",Table1113[[#This Row],[M5 : Application Built]])</f>
        <v/>
      </c>
      <c r="S10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3" s="359" t="str">
        <f ca="1">IF(OR(Table1113[[#This Row],[M7 : Primary Access Channels]]=0,ISBLANK(Table1113[[#This Row],[M7 : Primary Access Channels]])),"",Table1113[[#This Row],[M7 : Primary Access Channels]])</f>
        <v/>
      </c>
      <c r="U1033" s="359" t="str">
        <f ca="1">IF(OR(Table1113[[#This Row],[M8 : Application Deployement]]=0,ISBLANK(Table1113[[#This Row],[M8 : Application Deployement]])),"",Table1113[[#This Row],[M8 : Application Deployement]])</f>
        <v/>
      </c>
      <c r="V10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3" s="359" t="str">
        <f ca="1">IF(OR(Table1113[[#This Row],[M10 : Application Description]]=0,ISBLANK(Table1113[[#This Row],[M10 : Application Description]])),"",Table1113[[#This Row],[M10 : Application Description]])</f>
        <v/>
      </c>
      <c r="X1033" s="359" t="str">
        <f ca="1">IF(OR(Table1113[[#This Row],[L1 Capability Map]]=0,ISBLANK(Table1113[[#This Row],[L1 Capability Map]])),"",Table1113[[#This Row],[L1 Capability Map]])</f>
        <v/>
      </c>
      <c r="Y1033" s="359" t="str">
        <f ca="1">IF(OR(Table1113[[#This Row],[L2 Capability]]=0,ISBLANK(Table1113[[#This Row],[L2 Capability]])),"",Table1113[[#This Row],[L2 Capability]])</f>
        <v/>
      </c>
      <c r="Z1033" s="359" t="str">
        <f ca="1">IF(OR(Table1113[[#This Row],[L3 Capability]]=0,ISBLANK(Table1113[[#This Row],[L3 Capability]])),"",Table1113[[#This Row],[L3 Capability]])</f>
        <v/>
      </c>
      <c r="AA1033" s="359" t="str">
        <f ca="1">IF(OR(Table1113[[#This Row],[L4 Capability]]=0,ISBLANK(Table1113[[#This Row],[L4 Capability]])),"",Table1113[[#This Row],[L4 Capability]])</f>
        <v/>
      </c>
      <c r="AB10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3" s="359" t="str">
        <f ca="1">IF(OR(Table1113[[#This Row],[ : Business Data Criticality]]=0,ISBLANK(Table1113[[#This Row],[ : Business Data Criticality]])),"",Table1113[[#This Row],[ : Business Data Criticality]])</f>
        <v/>
      </c>
      <c r="AE10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3" s="359" t="str">
        <f ca="1">IF(OR(Table1113[[#This Row],[AC1 : Categorize Interfaces]]=0,ISBLANK(Table1113[[#This Row],[AC1 : Categorize Interfaces]])),"",Table1113[[#This Row],[AC1 : Categorize Interfaces]])</f>
        <v/>
      </c>
      <c r="AG1033" s="359" t="str">
        <f ca="1">IF(OR(Table1113[[#This Row],[AC2 : Diversity of Database(s)]]=0,ISBLANK(Table1113[[#This Row],[AC2 : Diversity of Database(s)]])),"",Table1113[[#This Row],[AC2 : Diversity of Database(s)]])</f>
        <v/>
      </c>
      <c r="AH10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3" s="359" t="str">
        <f ca="1">IF(OR(Table1113[[#This Row],[AM1 : Vendor Support available]]=0,ISBLANK(Table1113[[#This Row],[AM1 : Vendor Support available]])),"",Table1113[[#This Row],[AM1 : Vendor Support available]])</f>
        <v/>
      </c>
      <c r="AJ10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3" s="359" t="str">
        <f ca="1">IF(OR(Table1113[[#This Row],[AM3 : Documents Available]]=0,ISBLANK(Table1113[[#This Row],[AM3 : Documents Available]])),"",Table1113[[#This Row],[AM3 : Documents Available]])</f>
        <v/>
      </c>
      <c r="AL10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3" s="359" t="str">
        <f ca="1">IF(OR(Table1113[[#This Row],[AC1 : Implementation Cost]]=0,ISBLANK(Table1113[[#This Row],[AC1 : Implementation Cost]])),"",Table1113[[#This Row],[AC1 : Implementation Cost]])</f>
        <v/>
      </c>
      <c r="AN1033" s="359" t="str">
        <f ca="1">IF(OR(Table1113[[#This Row],[AC2 : Licence Cost]]=0,ISBLANK(Table1113[[#This Row],[AC2 : Licence Cost]])),"",Table1113[[#This Row],[AC2 : Licence Cost]])</f>
        <v/>
      </c>
      <c r="AO10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3" s="359" t="str">
        <f>IF(OR(Table1113[[#This Row],[Data Coverage : Metadata]]=0,ISBLANK(Table1113[[#This Row],[Data Coverage : Metadata]])),"",Table1113[[#This Row],[Data Coverage : Metadata]])</f>
        <v/>
      </c>
      <c r="AU10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3" s="359" t="str">
        <f>IF(OR(Table1113[[#This Row],[Data Coverage : Complexity]]=0,ISBLANK(Table1113[[#This Row],[Data Coverage : Complexity]])),"",Table1113[[#This Row],[Data Coverage : Complexity]])</f>
        <v/>
      </c>
      <c r="AX1033" s="359" t="str">
        <f>IF(OR(Table1113[[#This Row],[Data Coverage : Maintainability]]=0,ISBLANK(Table1113[[#This Row],[Data Coverage : Maintainability]])),"",Table1113[[#This Row],[Data Coverage : Maintainability]])</f>
        <v/>
      </c>
      <c r="AY1033" s="359" t="str">
        <f>IF(OR(Table1113[[#This Row],[Data Coverage : Cost]]=0,ISBLANK(Table1113[[#This Row],[Data Coverage : Cost]])),"",Table1113[[#This Row],[Data Coverage : Cost]])</f>
        <v/>
      </c>
      <c r="AZ1033" s="359" t="str">
        <f>IF(OR(Table1113[[#This Row],[Data Coverage : Cloud Readiness]]=0,ISBLANK(Table1113[[#This Row],[Data Coverage : Cloud Readiness]])),"",Table1113[[#This Row],[Data Coverage : Cloud Readiness]])</f>
        <v/>
      </c>
      <c r="BA1033" s="359" t="str">
        <f>IF(OR(Table1113[[#This Row],[Data Coverage - Total]]=0,ISBLANK(Table1113[[#This Row],[Data Coverage - Total]])),"",Table1113[[#This Row],[Data Coverage - Total]])</f>
        <v/>
      </c>
    </row>
    <row r="1034" spans="1:53" hidden="1" x14ac:dyDescent="0.35">
      <c r="A1034" s="358" t="str">
        <f>App_Mapping_All_region[[#This Row],[CMDB ID]]</f>
        <v>CMDB.443</v>
      </c>
      <c r="B1034" s="358">
        <f>App_Mapping_All_region[[#This Row],[Capy''s File.CAP ID]]</f>
        <v>0</v>
      </c>
      <c r="C1034" s="358">
        <f>App_Mapping_All_region[[#This Row],[Capy''s File.Application Name]]</f>
        <v>0</v>
      </c>
      <c r="D1034" s="358" t="s">
        <v>12379</v>
      </c>
      <c r="M1034" s="359" t="str">
        <f ca="1">IF(OR(Table1113[[#This Row],[M2: Listed Region Owner]]=0,ISBLANK(Table1113[[#This Row],[M2: Listed Region Owner]])),"",Table1113[[#This Row],[M2: Listed Region Owner]])</f>
        <v/>
      </c>
      <c r="N1034" s="359" t="str">
        <f ca="1">IF(OR(Table1113[[#This Row],[Identify Current Region Owner]]=0,ISBLANK(Table1113[[#This Row],[Identify Current Region Owner]])),"",Table1113[[#This Row],[Identify Current Region Owner]])</f>
        <v/>
      </c>
      <c r="O1034" s="359" t="str">
        <f ca="1">IF(OR(Table1113[[#This Row],[M2: Confirm Application Status]]=0,ISBLANK(Table1113[[#This Row],[M2: Confirm Application Status]])),"",Table1113[[#This Row],[M2: Confirm Application Status]])</f>
        <v/>
      </c>
      <c r="P1034" s="359" t="str">
        <f ca="1">IF(OR(Table1113[[#This Row],[M3 : Application User Group]]=0,ISBLANK(Table1113[[#This Row],[M3 : Application User Group]])),"",Table1113[[#This Row],[M3 : Application User Group]])</f>
        <v/>
      </c>
      <c r="Q1034" s="359" t="str">
        <f ca="1">IF(OR(ISERROR(Table11[[#This Row],[M4 : Application Geography]]),ISBLANK(Table11[[#This Row],[M4 : Application Geography]])),"",Table11[[#This Row],[M4 : Application Geography]])</f>
        <v/>
      </c>
      <c r="R1034" s="359" t="str">
        <f ca="1">IF(OR(Table1113[[#This Row],[M5 : Application Built]]=0,ISBLANK(Table1113[[#This Row],[M5 : Application Built]])),"",Table1113[[#This Row],[M5 : Application Built]])</f>
        <v/>
      </c>
      <c r="S10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4" s="359" t="str">
        <f ca="1">IF(OR(Table1113[[#This Row],[M7 : Primary Access Channels]]=0,ISBLANK(Table1113[[#This Row],[M7 : Primary Access Channels]])),"",Table1113[[#This Row],[M7 : Primary Access Channels]])</f>
        <v/>
      </c>
      <c r="U1034" s="359" t="str">
        <f ca="1">IF(OR(Table1113[[#This Row],[M8 : Application Deployement]]=0,ISBLANK(Table1113[[#This Row],[M8 : Application Deployement]])),"",Table1113[[#This Row],[M8 : Application Deployement]])</f>
        <v/>
      </c>
      <c r="V10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4" s="359" t="str">
        <f ca="1">IF(OR(Table1113[[#This Row],[M10 : Application Description]]=0,ISBLANK(Table1113[[#This Row],[M10 : Application Description]])),"",Table1113[[#This Row],[M10 : Application Description]])</f>
        <v/>
      </c>
      <c r="X1034" s="359" t="str">
        <f ca="1">IF(OR(Table1113[[#This Row],[L1 Capability Map]]=0,ISBLANK(Table1113[[#This Row],[L1 Capability Map]])),"",Table1113[[#This Row],[L1 Capability Map]])</f>
        <v/>
      </c>
      <c r="Y1034" s="359" t="str">
        <f ca="1">IF(OR(Table1113[[#This Row],[L2 Capability]]=0,ISBLANK(Table1113[[#This Row],[L2 Capability]])),"",Table1113[[#This Row],[L2 Capability]])</f>
        <v/>
      </c>
      <c r="Z1034" s="359" t="str">
        <f ca="1">IF(OR(Table1113[[#This Row],[L3 Capability]]=0,ISBLANK(Table1113[[#This Row],[L3 Capability]])),"",Table1113[[#This Row],[L3 Capability]])</f>
        <v/>
      </c>
      <c r="AA1034" s="359" t="str">
        <f ca="1">IF(OR(Table1113[[#This Row],[L4 Capability]]=0,ISBLANK(Table1113[[#This Row],[L4 Capability]])),"",Table1113[[#This Row],[L4 Capability]])</f>
        <v/>
      </c>
      <c r="AB10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4" s="359" t="str">
        <f ca="1">IF(OR(Table1113[[#This Row],[ : Business Data Criticality]]=0,ISBLANK(Table1113[[#This Row],[ : Business Data Criticality]])),"",Table1113[[#This Row],[ : Business Data Criticality]])</f>
        <v/>
      </c>
      <c r="AE10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4" s="359" t="str">
        <f ca="1">IF(OR(Table1113[[#This Row],[AC1 : Categorize Interfaces]]=0,ISBLANK(Table1113[[#This Row],[AC1 : Categorize Interfaces]])),"",Table1113[[#This Row],[AC1 : Categorize Interfaces]])</f>
        <v/>
      </c>
      <c r="AG1034" s="359" t="str">
        <f ca="1">IF(OR(Table1113[[#This Row],[AC2 : Diversity of Database(s)]]=0,ISBLANK(Table1113[[#This Row],[AC2 : Diversity of Database(s)]])),"",Table1113[[#This Row],[AC2 : Diversity of Database(s)]])</f>
        <v/>
      </c>
      <c r="AH10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4" s="359" t="str">
        <f ca="1">IF(OR(Table1113[[#This Row],[AM1 : Vendor Support available]]=0,ISBLANK(Table1113[[#This Row],[AM1 : Vendor Support available]])),"",Table1113[[#This Row],[AM1 : Vendor Support available]])</f>
        <v/>
      </c>
      <c r="AJ10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4" s="359" t="str">
        <f ca="1">IF(OR(Table1113[[#This Row],[AM3 : Documents Available]]=0,ISBLANK(Table1113[[#This Row],[AM3 : Documents Available]])),"",Table1113[[#This Row],[AM3 : Documents Available]])</f>
        <v/>
      </c>
      <c r="AL10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4" s="359" t="str">
        <f ca="1">IF(OR(Table1113[[#This Row],[AC1 : Implementation Cost]]=0,ISBLANK(Table1113[[#This Row],[AC1 : Implementation Cost]])),"",Table1113[[#This Row],[AC1 : Implementation Cost]])</f>
        <v/>
      </c>
      <c r="AN1034" s="359" t="str">
        <f ca="1">IF(OR(Table1113[[#This Row],[AC2 : Licence Cost]]=0,ISBLANK(Table1113[[#This Row],[AC2 : Licence Cost]])),"",Table1113[[#This Row],[AC2 : Licence Cost]])</f>
        <v/>
      </c>
      <c r="AO10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4" s="359" t="str">
        <f>IF(OR(Table1113[[#This Row],[Data Coverage : Metadata]]=0,ISBLANK(Table1113[[#This Row],[Data Coverage : Metadata]])),"",Table1113[[#This Row],[Data Coverage : Metadata]])</f>
        <v/>
      </c>
      <c r="AU10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4" s="359" t="str">
        <f>IF(OR(Table1113[[#This Row],[Data Coverage : Complexity]]=0,ISBLANK(Table1113[[#This Row],[Data Coverage : Complexity]])),"",Table1113[[#This Row],[Data Coverage : Complexity]])</f>
        <v/>
      </c>
      <c r="AX1034" s="359" t="str">
        <f>IF(OR(Table1113[[#This Row],[Data Coverage : Maintainability]]=0,ISBLANK(Table1113[[#This Row],[Data Coverage : Maintainability]])),"",Table1113[[#This Row],[Data Coverage : Maintainability]])</f>
        <v/>
      </c>
      <c r="AY1034" s="359" t="str">
        <f>IF(OR(Table1113[[#This Row],[Data Coverage : Cost]]=0,ISBLANK(Table1113[[#This Row],[Data Coverage : Cost]])),"",Table1113[[#This Row],[Data Coverage : Cost]])</f>
        <v/>
      </c>
      <c r="AZ1034" s="359" t="str">
        <f>IF(OR(Table1113[[#This Row],[Data Coverage : Cloud Readiness]]=0,ISBLANK(Table1113[[#This Row],[Data Coverage : Cloud Readiness]])),"",Table1113[[#This Row],[Data Coverage : Cloud Readiness]])</f>
        <v/>
      </c>
      <c r="BA1034" s="359" t="str">
        <f>IF(OR(Table1113[[#This Row],[Data Coverage - Total]]=0,ISBLANK(Table1113[[#This Row],[Data Coverage - Total]])),"",Table1113[[#This Row],[Data Coverage - Total]])</f>
        <v/>
      </c>
    </row>
    <row r="1035" spans="1:53" hidden="1" x14ac:dyDescent="0.35">
      <c r="A1035" s="358" t="str">
        <f>App_Mapping_All_region[[#This Row],[CMDB ID]]</f>
        <v>CMDB.446</v>
      </c>
      <c r="B1035" s="358">
        <f>App_Mapping_All_region[[#This Row],[Capy''s File.CAP ID]]</f>
        <v>0</v>
      </c>
      <c r="C1035" s="358">
        <f>App_Mapping_All_region[[#This Row],[Capy''s File.Application Name]]</f>
        <v>0</v>
      </c>
      <c r="D1035" s="358" t="s">
        <v>12379</v>
      </c>
      <c r="M1035" s="359" t="str">
        <f ca="1">IF(OR(Table1113[[#This Row],[M2: Listed Region Owner]]=0,ISBLANK(Table1113[[#This Row],[M2: Listed Region Owner]])),"",Table1113[[#This Row],[M2: Listed Region Owner]])</f>
        <v/>
      </c>
      <c r="N1035" s="359" t="str">
        <f ca="1">IF(OR(Table1113[[#This Row],[Identify Current Region Owner]]=0,ISBLANK(Table1113[[#This Row],[Identify Current Region Owner]])),"",Table1113[[#This Row],[Identify Current Region Owner]])</f>
        <v/>
      </c>
      <c r="O1035" s="359" t="str">
        <f ca="1">IF(OR(Table1113[[#This Row],[M2: Confirm Application Status]]=0,ISBLANK(Table1113[[#This Row],[M2: Confirm Application Status]])),"",Table1113[[#This Row],[M2: Confirm Application Status]])</f>
        <v/>
      </c>
      <c r="P1035" s="359" t="str">
        <f ca="1">IF(OR(Table1113[[#This Row],[M3 : Application User Group]]=0,ISBLANK(Table1113[[#This Row],[M3 : Application User Group]])),"",Table1113[[#This Row],[M3 : Application User Group]])</f>
        <v/>
      </c>
      <c r="Q1035" s="359" t="str">
        <f ca="1">IF(OR(ISERROR(Table11[[#This Row],[M4 : Application Geography]]),ISBLANK(Table11[[#This Row],[M4 : Application Geography]])),"",Table11[[#This Row],[M4 : Application Geography]])</f>
        <v/>
      </c>
      <c r="R1035" s="359" t="str">
        <f ca="1">IF(OR(Table1113[[#This Row],[M5 : Application Built]]=0,ISBLANK(Table1113[[#This Row],[M5 : Application Built]])),"",Table1113[[#This Row],[M5 : Application Built]])</f>
        <v/>
      </c>
      <c r="S10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5" s="359" t="str">
        <f ca="1">IF(OR(Table1113[[#This Row],[M7 : Primary Access Channels]]=0,ISBLANK(Table1113[[#This Row],[M7 : Primary Access Channels]])),"",Table1113[[#This Row],[M7 : Primary Access Channels]])</f>
        <v/>
      </c>
      <c r="U1035" s="359" t="str">
        <f ca="1">IF(OR(Table1113[[#This Row],[M8 : Application Deployement]]=0,ISBLANK(Table1113[[#This Row],[M8 : Application Deployement]])),"",Table1113[[#This Row],[M8 : Application Deployement]])</f>
        <v/>
      </c>
      <c r="V10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5" s="359" t="str">
        <f ca="1">IF(OR(Table1113[[#This Row],[M10 : Application Description]]=0,ISBLANK(Table1113[[#This Row],[M10 : Application Description]])),"",Table1113[[#This Row],[M10 : Application Description]])</f>
        <v/>
      </c>
      <c r="X1035" s="359" t="str">
        <f ca="1">IF(OR(Table1113[[#This Row],[L1 Capability Map]]=0,ISBLANK(Table1113[[#This Row],[L1 Capability Map]])),"",Table1113[[#This Row],[L1 Capability Map]])</f>
        <v/>
      </c>
      <c r="Y1035" s="359" t="str">
        <f ca="1">IF(OR(Table1113[[#This Row],[L2 Capability]]=0,ISBLANK(Table1113[[#This Row],[L2 Capability]])),"",Table1113[[#This Row],[L2 Capability]])</f>
        <v/>
      </c>
      <c r="Z1035" s="359" t="str">
        <f ca="1">IF(OR(Table1113[[#This Row],[L3 Capability]]=0,ISBLANK(Table1113[[#This Row],[L3 Capability]])),"",Table1113[[#This Row],[L3 Capability]])</f>
        <v/>
      </c>
      <c r="AA1035" s="359" t="str">
        <f ca="1">IF(OR(Table1113[[#This Row],[L4 Capability]]=0,ISBLANK(Table1113[[#This Row],[L4 Capability]])),"",Table1113[[#This Row],[L4 Capability]])</f>
        <v/>
      </c>
      <c r="AB10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5" s="359" t="str">
        <f ca="1">IF(OR(Table1113[[#This Row],[ : Business Data Criticality]]=0,ISBLANK(Table1113[[#This Row],[ : Business Data Criticality]])),"",Table1113[[#This Row],[ : Business Data Criticality]])</f>
        <v/>
      </c>
      <c r="AE10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5" s="359" t="str">
        <f ca="1">IF(OR(Table1113[[#This Row],[AC1 : Categorize Interfaces]]=0,ISBLANK(Table1113[[#This Row],[AC1 : Categorize Interfaces]])),"",Table1113[[#This Row],[AC1 : Categorize Interfaces]])</f>
        <v/>
      </c>
      <c r="AG1035" s="359" t="str">
        <f ca="1">IF(OR(Table1113[[#This Row],[AC2 : Diversity of Database(s)]]=0,ISBLANK(Table1113[[#This Row],[AC2 : Diversity of Database(s)]])),"",Table1113[[#This Row],[AC2 : Diversity of Database(s)]])</f>
        <v/>
      </c>
      <c r="AH10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5" s="359" t="str">
        <f ca="1">IF(OR(Table1113[[#This Row],[AM1 : Vendor Support available]]=0,ISBLANK(Table1113[[#This Row],[AM1 : Vendor Support available]])),"",Table1113[[#This Row],[AM1 : Vendor Support available]])</f>
        <v/>
      </c>
      <c r="AJ10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5" s="359" t="str">
        <f ca="1">IF(OR(Table1113[[#This Row],[AM3 : Documents Available]]=0,ISBLANK(Table1113[[#This Row],[AM3 : Documents Available]])),"",Table1113[[#This Row],[AM3 : Documents Available]])</f>
        <v/>
      </c>
      <c r="AL10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5" s="359" t="str">
        <f ca="1">IF(OR(Table1113[[#This Row],[AC1 : Implementation Cost]]=0,ISBLANK(Table1113[[#This Row],[AC1 : Implementation Cost]])),"",Table1113[[#This Row],[AC1 : Implementation Cost]])</f>
        <v/>
      </c>
      <c r="AN1035" s="359" t="str">
        <f ca="1">IF(OR(Table1113[[#This Row],[AC2 : Licence Cost]]=0,ISBLANK(Table1113[[#This Row],[AC2 : Licence Cost]])),"",Table1113[[#This Row],[AC2 : Licence Cost]])</f>
        <v/>
      </c>
      <c r="AO10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5" s="359" t="str">
        <f>IF(OR(Table1113[[#This Row],[Data Coverage : Metadata]]=0,ISBLANK(Table1113[[#This Row],[Data Coverage : Metadata]])),"",Table1113[[#This Row],[Data Coverage : Metadata]])</f>
        <v/>
      </c>
      <c r="AU10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5" s="359" t="str">
        <f>IF(OR(Table1113[[#This Row],[Data Coverage : Complexity]]=0,ISBLANK(Table1113[[#This Row],[Data Coverage : Complexity]])),"",Table1113[[#This Row],[Data Coverage : Complexity]])</f>
        <v/>
      </c>
      <c r="AX1035" s="359" t="str">
        <f>IF(OR(Table1113[[#This Row],[Data Coverage : Maintainability]]=0,ISBLANK(Table1113[[#This Row],[Data Coverage : Maintainability]])),"",Table1113[[#This Row],[Data Coverage : Maintainability]])</f>
        <v/>
      </c>
      <c r="AY1035" s="359" t="str">
        <f>IF(OR(Table1113[[#This Row],[Data Coverage : Cost]]=0,ISBLANK(Table1113[[#This Row],[Data Coverage : Cost]])),"",Table1113[[#This Row],[Data Coverage : Cost]])</f>
        <v/>
      </c>
      <c r="AZ1035" s="359" t="str">
        <f>IF(OR(Table1113[[#This Row],[Data Coverage : Cloud Readiness]]=0,ISBLANK(Table1113[[#This Row],[Data Coverage : Cloud Readiness]])),"",Table1113[[#This Row],[Data Coverage : Cloud Readiness]])</f>
        <v/>
      </c>
      <c r="BA1035" s="359" t="str">
        <f>IF(OR(Table1113[[#This Row],[Data Coverage - Total]]=0,ISBLANK(Table1113[[#This Row],[Data Coverage - Total]])),"",Table1113[[#This Row],[Data Coverage - Total]])</f>
        <v/>
      </c>
    </row>
    <row r="1036" spans="1:53" hidden="1" x14ac:dyDescent="0.35">
      <c r="A1036" s="358" t="str">
        <f>App_Mapping_All_region[[#This Row],[CMDB ID]]</f>
        <v>CMDB.448</v>
      </c>
      <c r="B1036" s="358">
        <f>App_Mapping_All_region[[#This Row],[Capy''s File.CAP ID]]</f>
        <v>0</v>
      </c>
      <c r="C1036" s="358">
        <f>App_Mapping_All_region[[#This Row],[Capy''s File.Application Name]]</f>
        <v>0</v>
      </c>
      <c r="D1036" s="358" t="s">
        <v>12379</v>
      </c>
      <c r="M1036" s="359" t="str">
        <f ca="1">IF(OR(Table1113[[#This Row],[M2: Listed Region Owner]]=0,ISBLANK(Table1113[[#This Row],[M2: Listed Region Owner]])),"",Table1113[[#This Row],[M2: Listed Region Owner]])</f>
        <v/>
      </c>
      <c r="N1036" s="359" t="str">
        <f ca="1">IF(OR(Table1113[[#This Row],[Identify Current Region Owner]]=0,ISBLANK(Table1113[[#This Row],[Identify Current Region Owner]])),"",Table1113[[#This Row],[Identify Current Region Owner]])</f>
        <v/>
      </c>
      <c r="O1036" s="359" t="str">
        <f ca="1">IF(OR(Table1113[[#This Row],[M2: Confirm Application Status]]=0,ISBLANK(Table1113[[#This Row],[M2: Confirm Application Status]])),"",Table1113[[#This Row],[M2: Confirm Application Status]])</f>
        <v/>
      </c>
      <c r="P1036" s="359" t="str">
        <f ca="1">IF(OR(Table1113[[#This Row],[M3 : Application User Group]]=0,ISBLANK(Table1113[[#This Row],[M3 : Application User Group]])),"",Table1113[[#This Row],[M3 : Application User Group]])</f>
        <v/>
      </c>
      <c r="Q1036" s="359" t="str">
        <f ca="1">IF(OR(ISERROR(Table11[[#This Row],[M4 : Application Geography]]),ISBLANK(Table11[[#This Row],[M4 : Application Geography]])),"",Table11[[#This Row],[M4 : Application Geography]])</f>
        <v/>
      </c>
      <c r="R1036" s="359" t="str">
        <f ca="1">IF(OR(Table1113[[#This Row],[M5 : Application Built]]=0,ISBLANK(Table1113[[#This Row],[M5 : Application Built]])),"",Table1113[[#This Row],[M5 : Application Built]])</f>
        <v/>
      </c>
      <c r="S10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6" s="359" t="str">
        <f ca="1">IF(OR(Table1113[[#This Row],[M7 : Primary Access Channels]]=0,ISBLANK(Table1113[[#This Row],[M7 : Primary Access Channels]])),"",Table1113[[#This Row],[M7 : Primary Access Channels]])</f>
        <v/>
      </c>
      <c r="U1036" s="359" t="str">
        <f ca="1">IF(OR(Table1113[[#This Row],[M8 : Application Deployement]]=0,ISBLANK(Table1113[[#This Row],[M8 : Application Deployement]])),"",Table1113[[#This Row],[M8 : Application Deployement]])</f>
        <v/>
      </c>
      <c r="V10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6" s="359" t="str">
        <f ca="1">IF(OR(Table1113[[#This Row],[M10 : Application Description]]=0,ISBLANK(Table1113[[#This Row],[M10 : Application Description]])),"",Table1113[[#This Row],[M10 : Application Description]])</f>
        <v/>
      </c>
      <c r="X1036" s="359" t="str">
        <f ca="1">IF(OR(Table1113[[#This Row],[L1 Capability Map]]=0,ISBLANK(Table1113[[#This Row],[L1 Capability Map]])),"",Table1113[[#This Row],[L1 Capability Map]])</f>
        <v/>
      </c>
      <c r="Y1036" s="359" t="str">
        <f ca="1">IF(OR(Table1113[[#This Row],[L2 Capability]]=0,ISBLANK(Table1113[[#This Row],[L2 Capability]])),"",Table1113[[#This Row],[L2 Capability]])</f>
        <v/>
      </c>
      <c r="Z1036" s="359" t="str">
        <f ca="1">IF(OR(Table1113[[#This Row],[L3 Capability]]=0,ISBLANK(Table1113[[#This Row],[L3 Capability]])),"",Table1113[[#This Row],[L3 Capability]])</f>
        <v/>
      </c>
      <c r="AA1036" s="359" t="str">
        <f ca="1">IF(OR(Table1113[[#This Row],[L4 Capability]]=0,ISBLANK(Table1113[[#This Row],[L4 Capability]])),"",Table1113[[#This Row],[L4 Capability]])</f>
        <v/>
      </c>
      <c r="AB10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6" s="359" t="str">
        <f ca="1">IF(OR(Table1113[[#This Row],[ : Business Data Criticality]]=0,ISBLANK(Table1113[[#This Row],[ : Business Data Criticality]])),"",Table1113[[#This Row],[ : Business Data Criticality]])</f>
        <v/>
      </c>
      <c r="AE10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6" s="359" t="str">
        <f ca="1">IF(OR(Table1113[[#This Row],[AC1 : Categorize Interfaces]]=0,ISBLANK(Table1113[[#This Row],[AC1 : Categorize Interfaces]])),"",Table1113[[#This Row],[AC1 : Categorize Interfaces]])</f>
        <v/>
      </c>
      <c r="AG1036" s="359" t="str">
        <f ca="1">IF(OR(Table1113[[#This Row],[AC2 : Diversity of Database(s)]]=0,ISBLANK(Table1113[[#This Row],[AC2 : Diversity of Database(s)]])),"",Table1113[[#This Row],[AC2 : Diversity of Database(s)]])</f>
        <v/>
      </c>
      <c r="AH10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6" s="359" t="str">
        <f ca="1">IF(OR(Table1113[[#This Row],[AM1 : Vendor Support available]]=0,ISBLANK(Table1113[[#This Row],[AM1 : Vendor Support available]])),"",Table1113[[#This Row],[AM1 : Vendor Support available]])</f>
        <v/>
      </c>
      <c r="AJ10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6" s="359" t="str">
        <f ca="1">IF(OR(Table1113[[#This Row],[AM3 : Documents Available]]=0,ISBLANK(Table1113[[#This Row],[AM3 : Documents Available]])),"",Table1113[[#This Row],[AM3 : Documents Available]])</f>
        <v/>
      </c>
      <c r="AL10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6" s="359" t="str">
        <f ca="1">IF(OR(Table1113[[#This Row],[AC1 : Implementation Cost]]=0,ISBLANK(Table1113[[#This Row],[AC1 : Implementation Cost]])),"",Table1113[[#This Row],[AC1 : Implementation Cost]])</f>
        <v/>
      </c>
      <c r="AN1036" s="359" t="str">
        <f ca="1">IF(OR(Table1113[[#This Row],[AC2 : Licence Cost]]=0,ISBLANK(Table1113[[#This Row],[AC2 : Licence Cost]])),"",Table1113[[#This Row],[AC2 : Licence Cost]])</f>
        <v/>
      </c>
      <c r="AO10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6" s="359" t="str">
        <f>IF(OR(Table1113[[#This Row],[Data Coverage : Metadata]]=0,ISBLANK(Table1113[[#This Row],[Data Coverage : Metadata]])),"",Table1113[[#This Row],[Data Coverage : Metadata]])</f>
        <v/>
      </c>
      <c r="AU10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6" s="359" t="str">
        <f>IF(OR(Table1113[[#This Row],[Data Coverage : Complexity]]=0,ISBLANK(Table1113[[#This Row],[Data Coverage : Complexity]])),"",Table1113[[#This Row],[Data Coverage : Complexity]])</f>
        <v/>
      </c>
      <c r="AX1036" s="359" t="str">
        <f>IF(OR(Table1113[[#This Row],[Data Coverage : Maintainability]]=0,ISBLANK(Table1113[[#This Row],[Data Coverage : Maintainability]])),"",Table1113[[#This Row],[Data Coverage : Maintainability]])</f>
        <v/>
      </c>
      <c r="AY1036" s="359" t="str">
        <f>IF(OR(Table1113[[#This Row],[Data Coverage : Cost]]=0,ISBLANK(Table1113[[#This Row],[Data Coverage : Cost]])),"",Table1113[[#This Row],[Data Coverage : Cost]])</f>
        <v/>
      </c>
      <c r="AZ1036" s="359" t="str">
        <f>IF(OR(Table1113[[#This Row],[Data Coverage : Cloud Readiness]]=0,ISBLANK(Table1113[[#This Row],[Data Coverage : Cloud Readiness]])),"",Table1113[[#This Row],[Data Coverage : Cloud Readiness]])</f>
        <v/>
      </c>
      <c r="BA1036" s="359" t="str">
        <f>IF(OR(Table1113[[#This Row],[Data Coverage - Total]]=0,ISBLANK(Table1113[[#This Row],[Data Coverage - Total]])),"",Table1113[[#This Row],[Data Coverage - Total]])</f>
        <v/>
      </c>
    </row>
    <row r="1037" spans="1:53" hidden="1" x14ac:dyDescent="0.35">
      <c r="A1037" s="358" t="str">
        <f>App_Mapping_All_region[[#This Row],[CMDB ID]]</f>
        <v>CMDB.449</v>
      </c>
      <c r="B1037" s="358">
        <f>App_Mapping_All_region[[#This Row],[Capy''s File.CAP ID]]</f>
        <v>0</v>
      </c>
      <c r="C1037" s="358">
        <f>App_Mapping_All_region[[#This Row],[Capy''s File.Application Name]]</f>
        <v>0</v>
      </c>
      <c r="D1037" s="358" t="s">
        <v>12379</v>
      </c>
      <c r="M1037" s="359" t="str">
        <f ca="1">IF(OR(Table1113[[#This Row],[M2: Listed Region Owner]]=0,ISBLANK(Table1113[[#This Row],[M2: Listed Region Owner]])),"",Table1113[[#This Row],[M2: Listed Region Owner]])</f>
        <v/>
      </c>
      <c r="N1037" s="359" t="str">
        <f ca="1">IF(OR(Table1113[[#This Row],[Identify Current Region Owner]]=0,ISBLANK(Table1113[[#This Row],[Identify Current Region Owner]])),"",Table1113[[#This Row],[Identify Current Region Owner]])</f>
        <v/>
      </c>
      <c r="O1037" s="359" t="str">
        <f ca="1">IF(OR(Table1113[[#This Row],[M2: Confirm Application Status]]=0,ISBLANK(Table1113[[#This Row],[M2: Confirm Application Status]])),"",Table1113[[#This Row],[M2: Confirm Application Status]])</f>
        <v/>
      </c>
      <c r="P1037" s="359" t="str">
        <f ca="1">IF(OR(Table1113[[#This Row],[M3 : Application User Group]]=0,ISBLANK(Table1113[[#This Row],[M3 : Application User Group]])),"",Table1113[[#This Row],[M3 : Application User Group]])</f>
        <v/>
      </c>
      <c r="Q1037" s="359" t="str">
        <f ca="1">IF(OR(ISERROR(Table11[[#This Row],[M4 : Application Geography]]),ISBLANK(Table11[[#This Row],[M4 : Application Geography]])),"",Table11[[#This Row],[M4 : Application Geography]])</f>
        <v/>
      </c>
      <c r="R1037" s="359" t="str">
        <f ca="1">IF(OR(Table1113[[#This Row],[M5 : Application Built]]=0,ISBLANK(Table1113[[#This Row],[M5 : Application Built]])),"",Table1113[[#This Row],[M5 : Application Built]])</f>
        <v/>
      </c>
      <c r="S10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7" s="359" t="str">
        <f ca="1">IF(OR(Table1113[[#This Row],[M7 : Primary Access Channels]]=0,ISBLANK(Table1113[[#This Row],[M7 : Primary Access Channels]])),"",Table1113[[#This Row],[M7 : Primary Access Channels]])</f>
        <v/>
      </c>
      <c r="U1037" s="359" t="str">
        <f ca="1">IF(OR(Table1113[[#This Row],[M8 : Application Deployement]]=0,ISBLANK(Table1113[[#This Row],[M8 : Application Deployement]])),"",Table1113[[#This Row],[M8 : Application Deployement]])</f>
        <v/>
      </c>
      <c r="V10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7" s="359" t="str">
        <f ca="1">IF(OR(Table1113[[#This Row],[M10 : Application Description]]=0,ISBLANK(Table1113[[#This Row],[M10 : Application Description]])),"",Table1113[[#This Row],[M10 : Application Description]])</f>
        <v/>
      </c>
      <c r="X1037" s="359" t="str">
        <f ca="1">IF(OR(Table1113[[#This Row],[L1 Capability Map]]=0,ISBLANK(Table1113[[#This Row],[L1 Capability Map]])),"",Table1113[[#This Row],[L1 Capability Map]])</f>
        <v/>
      </c>
      <c r="Y1037" s="359" t="str">
        <f ca="1">IF(OR(Table1113[[#This Row],[L2 Capability]]=0,ISBLANK(Table1113[[#This Row],[L2 Capability]])),"",Table1113[[#This Row],[L2 Capability]])</f>
        <v/>
      </c>
      <c r="Z1037" s="359" t="str">
        <f ca="1">IF(OR(Table1113[[#This Row],[L3 Capability]]=0,ISBLANK(Table1113[[#This Row],[L3 Capability]])),"",Table1113[[#This Row],[L3 Capability]])</f>
        <v/>
      </c>
      <c r="AA1037" s="359" t="str">
        <f ca="1">IF(OR(Table1113[[#This Row],[L4 Capability]]=0,ISBLANK(Table1113[[#This Row],[L4 Capability]])),"",Table1113[[#This Row],[L4 Capability]])</f>
        <v/>
      </c>
      <c r="AB10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7" s="359" t="str">
        <f ca="1">IF(OR(Table1113[[#This Row],[ : Business Data Criticality]]=0,ISBLANK(Table1113[[#This Row],[ : Business Data Criticality]])),"",Table1113[[#This Row],[ : Business Data Criticality]])</f>
        <v/>
      </c>
      <c r="AE10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7" s="359" t="str">
        <f ca="1">IF(OR(Table1113[[#This Row],[AC1 : Categorize Interfaces]]=0,ISBLANK(Table1113[[#This Row],[AC1 : Categorize Interfaces]])),"",Table1113[[#This Row],[AC1 : Categorize Interfaces]])</f>
        <v/>
      </c>
      <c r="AG1037" s="359" t="str">
        <f ca="1">IF(OR(Table1113[[#This Row],[AC2 : Diversity of Database(s)]]=0,ISBLANK(Table1113[[#This Row],[AC2 : Diversity of Database(s)]])),"",Table1113[[#This Row],[AC2 : Diversity of Database(s)]])</f>
        <v/>
      </c>
      <c r="AH10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7" s="359" t="str">
        <f ca="1">IF(OR(Table1113[[#This Row],[AM1 : Vendor Support available]]=0,ISBLANK(Table1113[[#This Row],[AM1 : Vendor Support available]])),"",Table1113[[#This Row],[AM1 : Vendor Support available]])</f>
        <v/>
      </c>
      <c r="AJ10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7" s="359" t="str">
        <f ca="1">IF(OR(Table1113[[#This Row],[AM3 : Documents Available]]=0,ISBLANK(Table1113[[#This Row],[AM3 : Documents Available]])),"",Table1113[[#This Row],[AM3 : Documents Available]])</f>
        <v/>
      </c>
      <c r="AL10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7" s="359" t="str">
        <f ca="1">IF(OR(Table1113[[#This Row],[AC1 : Implementation Cost]]=0,ISBLANK(Table1113[[#This Row],[AC1 : Implementation Cost]])),"",Table1113[[#This Row],[AC1 : Implementation Cost]])</f>
        <v/>
      </c>
      <c r="AN1037" s="359" t="str">
        <f ca="1">IF(OR(Table1113[[#This Row],[AC2 : Licence Cost]]=0,ISBLANK(Table1113[[#This Row],[AC2 : Licence Cost]])),"",Table1113[[#This Row],[AC2 : Licence Cost]])</f>
        <v/>
      </c>
      <c r="AO10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7" s="359" t="str">
        <f>IF(OR(Table1113[[#This Row],[Data Coverage : Metadata]]=0,ISBLANK(Table1113[[#This Row],[Data Coverage : Metadata]])),"",Table1113[[#This Row],[Data Coverage : Metadata]])</f>
        <v/>
      </c>
      <c r="AU10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7" s="359" t="str">
        <f>IF(OR(Table1113[[#This Row],[Data Coverage : Complexity]]=0,ISBLANK(Table1113[[#This Row],[Data Coverage : Complexity]])),"",Table1113[[#This Row],[Data Coverage : Complexity]])</f>
        <v/>
      </c>
      <c r="AX1037" s="359" t="str">
        <f>IF(OR(Table1113[[#This Row],[Data Coverage : Maintainability]]=0,ISBLANK(Table1113[[#This Row],[Data Coverage : Maintainability]])),"",Table1113[[#This Row],[Data Coverage : Maintainability]])</f>
        <v/>
      </c>
      <c r="AY1037" s="359" t="str">
        <f>IF(OR(Table1113[[#This Row],[Data Coverage : Cost]]=0,ISBLANK(Table1113[[#This Row],[Data Coverage : Cost]])),"",Table1113[[#This Row],[Data Coverage : Cost]])</f>
        <v/>
      </c>
      <c r="AZ1037" s="359" t="str">
        <f>IF(OR(Table1113[[#This Row],[Data Coverage : Cloud Readiness]]=0,ISBLANK(Table1113[[#This Row],[Data Coverage : Cloud Readiness]])),"",Table1113[[#This Row],[Data Coverage : Cloud Readiness]])</f>
        <v/>
      </c>
      <c r="BA1037" s="359" t="str">
        <f>IF(OR(Table1113[[#This Row],[Data Coverage - Total]]=0,ISBLANK(Table1113[[#This Row],[Data Coverage - Total]])),"",Table1113[[#This Row],[Data Coverage - Total]])</f>
        <v/>
      </c>
    </row>
    <row r="1038" spans="1:53" hidden="1" x14ac:dyDescent="0.35">
      <c r="A1038" s="358" t="str">
        <f>App_Mapping_All_region[[#This Row],[CMDB ID]]</f>
        <v>CMDB.451</v>
      </c>
      <c r="B1038" s="358">
        <f>App_Mapping_All_region[[#This Row],[Capy''s File.CAP ID]]</f>
        <v>0</v>
      </c>
      <c r="C1038" s="358">
        <f>App_Mapping_All_region[[#This Row],[Capy''s File.Application Name]]</f>
        <v>0</v>
      </c>
      <c r="D1038" s="358" t="s">
        <v>12379</v>
      </c>
      <c r="M1038" s="359" t="str">
        <f ca="1">IF(OR(Table1113[[#This Row],[M2: Listed Region Owner]]=0,ISBLANK(Table1113[[#This Row],[M2: Listed Region Owner]])),"",Table1113[[#This Row],[M2: Listed Region Owner]])</f>
        <v/>
      </c>
      <c r="N1038" s="359" t="str">
        <f ca="1">IF(OR(Table1113[[#This Row],[Identify Current Region Owner]]=0,ISBLANK(Table1113[[#This Row],[Identify Current Region Owner]])),"",Table1113[[#This Row],[Identify Current Region Owner]])</f>
        <v/>
      </c>
      <c r="O1038" s="359" t="str">
        <f ca="1">IF(OR(Table1113[[#This Row],[M2: Confirm Application Status]]=0,ISBLANK(Table1113[[#This Row],[M2: Confirm Application Status]])),"",Table1113[[#This Row],[M2: Confirm Application Status]])</f>
        <v/>
      </c>
      <c r="P1038" s="359" t="str">
        <f ca="1">IF(OR(Table1113[[#This Row],[M3 : Application User Group]]=0,ISBLANK(Table1113[[#This Row],[M3 : Application User Group]])),"",Table1113[[#This Row],[M3 : Application User Group]])</f>
        <v/>
      </c>
      <c r="Q1038" s="359" t="str">
        <f ca="1">IF(OR(ISERROR(Table11[[#This Row],[M4 : Application Geography]]),ISBLANK(Table11[[#This Row],[M4 : Application Geography]])),"",Table11[[#This Row],[M4 : Application Geography]])</f>
        <v/>
      </c>
      <c r="R1038" s="359" t="str">
        <f ca="1">IF(OR(Table1113[[#This Row],[M5 : Application Built]]=0,ISBLANK(Table1113[[#This Row],[M5 : Application Built]])),"",Table1113[[#This Row],[M5 : Application Built]])</f>
        <v/>
      </c>
      <c r="S10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8" s="359" t="str">
        <f ca="1">IF(OR(Table1113[[#This Row],[M7 : Primary Access Channels]]=0,ISBLANK(Table1113[[#This Row],[M7 : Primary Access Channels]])),"",Table1113[[#This Row],[M7 : Primary Access Channels]])</f>
        <v/>
      </c>
      <c r="U1038" s="359" t="str">
        <f ca="1">IF(OR(Table1113[[#This Row],[M8 : Application Deployement]]=0,ISBLANK(Table1113[[#This Row],[M8 : Application Deployement]])),"",Table1113[[#This Row],[M8 : Application Deployement]])</f>
        <v/>
      </c>
      <c r="V10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8" s="359" t="str">
        <f ca="1">IF(OR(Table1113[[#This Row],[M10 : Application Description]]=0,ISBLANK(Table1113[[#This Row],[M10 : Application Description]])),"",Table1113[[#This Row],[M10 : Application Description]])</f>
        <v/>
      </c>
      <c r="X1038" s="359" t="str">
        <f ca="1">IF(OR(Table1113[[#This Row],[L1 Capability Map]]=0,ISBLANK(Table1113[[#This Row],[L1 Capability Map]])),"",Table1113[[#This Row],[L1 Capability Map]])</f>
        <v/>
      </c>
      <c r="Y1038" s="359" t="str">
        <f ca="1">IF(OR(Table1113[[#This Row],[L2 Capability]]=0,ISBLANK(Table1113[[#This Row],[L2 Capability]])),"",Table1113[[#This Row],[L2 Capability]])</f>
        <v/>
      </c>
      <c r="Z1038" s="359" t="str">
        <f ca="1">IF(OR(Table1113[[#This Row],[L3 Capability]]=0,ISBLANK(Table1113[[#This Row],[L3 Capability]])),"",Table1113[[#This Row],[L3 Capability]])</f>
        <v/>
      </c>
      <c r="AA1038" s="359" t="str">
        <f ca="1">IF(OR(Table1113[[#This Row],[L4 Capability]]=0,ISBLANK(Table1113[[#This Row],[L4 Capability]])),"",Table1113[[#This Row],[L4 Capability]])</f>
        <v/>
      </c>
      <c r="AB10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8" s="359" t="str">
        <f ca="1">IF(OR(Table1113[[#This Row],[ : Business Data Criticality]]=0,ISBLANK(Table1113[[#This Row],[ : Business Data Criticality]])),"",Table1113[[#This Row],[ : Business Data Criticality]])</f>
        <v/>
      </c>
      <c r="AE10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8" s="359" t="str">
        <f ca="1">IF(OR(Table1113[[#This Row],[AC1 : Categorize Interfaces]]=0,ISBLANK(Table1113[[#This Row],[AC1 : Categorize Interfaces]])),"",Table1113[[#This Row],[AC1 : Categorize Interfaces]])</f>
        <v/>
      </c>
      <c r="AG1038" s="359" t="str">
        <f ca="1">IF(OR(Table1113[[#This Row],[AC2 : Diversity of Database(s)]]=0,ISBLANK(Table1113[[#This Row],[AC2 : Diversity of Database(s)]])),"",Table1113[[#This Row],[AC2 : Diversity of Database(s)]])</f>
        <v/>
      </c>
      <c r="AH10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8" s="359" t="str">
        <f ca="1">IF(OR(Table1113[[#This Row],[AM1 : Vendor Support available]]=0,ISBLANK(Table1113[[#This Row],[AM1 : Vendor Support available]])),"",Table1113[[#This Row],[AM1 : Vendor Support available]])</f>
        <v/>
      </c>
      <c r="AJ10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8" s="359" t="str">
        <f ca="1">IF(OR(Table1113[[#This Row],[AM3 : Documents Available]]=0,ISBLANK(Table1113[[#This Row],[AM3 : Documents Available]])),"",Table1113[[#This Row],[AM3 : Documents Available]])</f>
        <v/>
      </c>
      <c r="AL10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8" s="359" t="str">
        <f ca="1">IF(OR(Table1113[[#This Row],[AC1 : Implementation Cost]]=0,ISBLANK(Table1113[[#This Row],[AC1 : Implementation Cost]])),"",Table1113[[#This Row],[AC1 : Implementation Cost]])</f>
        <v/>
      </c>
      <c r="AN1038" s="359" t="str">
        <f ca="1">IF(OR(Table1113[[#This Row],[AC2 : Licence Cost]]=0,ISBLANK(Table1113[[#This Row],[AC2 : Licence Cost]])),"",Table1113[[#This Row],[AC2 : Licence Cost]])</f>
        <v/>
      </c>
      <c r="AO10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8" s="359" t="str">
        <f>IF(OR(Table1113[[#This Row],[Data Coverage : Metadata]]=0,ISBLANK(Table1113[[#This Row],[Data Coverage : Metadata]])),"",Table1113[[#This Row],[Data Coverage : Metadata]])</f>
        <v/>
      </c>
      <c r="AU10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8" s="359" t="str">
        <f>IF(OR(Table1113[[#This Row],[Data Coverage : Complexity]]=0,ISBLANK(Table1113[[#This Row],[Data Coverage : Complexity]])),"",Table1113[[#This Row],[Data Coverage : Complexity]])</f>
        <v/>
      </c>
      <c r="AX1038" s="359" t="str">
        <f>IF(OR(Table1113[[#This Row],[Data Coverage : Maintainability]]=0,ISBLANK(Table1113[[#This Row],[Data Coverage : Maintainability]])),"",Table1113[[#This Row],[Data Coverage : Maintainability]])</f>
        <v/>
      </c>
      <c r="AY1038" s="359" t="str">
        <f>IF(OR(Table1113[[#This Row],[Data Coverage : Cost]]=0,ISBLANK(Table1113[[#This Row],[Data Coverage : Cost]])),"",Table1113[[#This Row],[Data Coverage : Cost]])</f>
        <v/>
      </c>
      <c r="AZ1038" s="359" t="str">
        <f>IF(OR(Table1113[[#This Row],[Data Coverage : Cloud Readiness]]=0,ISBLANK(Table1113[[#This Row],[Data Coverage : Cloud Readiness]])),"",Table1113[[#This Row],[Data Coverage : Cloud Readiness]])</f>
        <v/>
      </c>
      <c r="BA1038" s="359" t="str">
        <f>IF(OR(Table1113[[#This Row],[Data Coverage - Total]]=0,ISBLANK(Table1113[[#This Row],[Data Coverage - Total]])),"",Table1113[[#This Row],[Data Coverage - Total]])</f>
        <v/>
      </c>
    </row>
    <row r="1039" spans="1:53" hidden="1" x14ac:dyDescent="0.35">
      <c r="A1039" s="358" t="str">
        <f>App_Mapping_All_region[[#This Row],[CMDB ID]]</f>
        <v>CMDB.452</v>
      </c>
      <c r="B1039" s="358">
        <f>App_Mapping_All_region[[#This Row],[Capy''s File.CAP ID]]</f>
        <v>0</v>
      </c>
      <c r="C1039" s="358">
        <f>App_Mapping_All_region[[#This Row],[Capy''s File.Application Name]]</f>
        <v>0</v>
      </c>
      <c r="D1039" s="358" t="s">
        <v>12379</v>
      </c>
      <c r="M1039" s="359" t="str">
        <f ca="1">IF(OR(Table1113[[#This Row],[M2: Listed Region Owner]]=0,ISBLANK(Table1113[[#This Row],[M2: Listed Region Owner]])),"",Table1113[[#This Row],[M2: Listed Region Owner]])</f>
        <v/>
      </c>
      <c r="N1039" s="359" t="str">
        <f ca="1">IF(OR(Table1113[[#This Row],[Identify Current Region Owner]]=0,ISBLANK(Table1113[[#This Row],[Identify Current Region Owner]])),"",Table1113[[#This Row],[Identify Current Region Owner]])</f>
        <v/>
      </c>
      <c r="O1039" s="359" t="str">
        <f ca="1">IF(OR(Table1113[[#This Row],[M2: Confirm Application Status]]=0,ISBLANK(Table1113[[#This Row],[M2: Confirm Application Status]])),"",Table1113[[#This Row],[M2: Confirm Application Status]])</f>
        <v/>
      </c>
      <c r="P1039" s="359" t="str">
        <f ca="1">IF(OR(Table1113[[#This Row],[M3 : Application User Group]]=0,ISBLANK(Table1113[[#This Row],[M3 : Application User Group]])),"",Table1113[[#This Row],[M3 : Application User Group]])</f>
        <v/>
      </c>
      <c r="Q1039" s="359" t="str">
        <f ca="1">IF(OR(ISERROR(Table11[[#This Row],[M4 : Application Geography]]),ISBLANK(Table11[[#This Row],[M4 : Application Geography]])),"",Table11[[#This Row],[M4 : Application Geography]])</f>
        <v/>
      </c>
      <c r="R1039" s="359" t="str">
        <f ca="1">IF(OR(Table1113[[#This Row],[M5 : Application Built]]=0,ISBLANK(Table1113[[#This Row],[M5 : Application Built]])),"",Table1113[[#This Row],[M5 : Application Built]])</f>
        <v/>
      </c>
      <c r="S10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9" s="359" t="str">
        <f ca="1">IF(OR(Table1113[[#This Row],[M7 : Primary Access Channels]]=0,ISBLANK(Table1113[[#This Row],[M7 : Primary Access Channels]])),"",Table1113[[#This Row],[M7 : Primary Access Channels]])</f>
        <v/>
      </c>
      <c r="U1039" s="359" t="str">
        <f ca="1">IF(OR(Table1113[[#This Row],[M8 : Application Deployement]]=0,ISBLANK(Table1113[[#This Row],[M8 : Application Deployement]])),"",Table1113[[#This Row],[M8 : Application Deployement]])</f>
        <v/>
      </c>
      <c r="V10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9" s="359" t="str">
        <f ca="1">IF(OR(Table1113[[#This Row],[M10 : Application Description]]=0,ISBLANK(Table1113[[#This Row],[M10 : Application Description]])),"",Table1113[[#This Row],[M10 : Application Description]])</f>
        <v/>
      </c>
      <c r="X1039" s="359" t="str">
        <f ca="1">IF(OR(Table1113[[#This Row],[L1 Capability Map]]=0,ISBLANK(Table1113[[#This Row],[L1 Capability Map]])),"",Table1113[[#This Row],[L1 Capability Map]])</f>
        <v/>
      </c>
      <c r="Y1039" s="359" t="str">
        <f ca="1">IF(OR(Table1113[[#This Row],[L2 Capability]]=0,ISBLANK(Table1113[[#This Row],[L2 Capability]])),"",Table1113[[#This Row],[L2 Capability]])</f>
        <v/>
      </c>
      <c r="Z1039" s="359" t="str">
        <f ca="1">IF(OR(Table1113[[#This Row],[L3 Capability]]=0,ISBLANK(Table1113[[#This Row],[L3 Capability]])),"",Table1113[[#This Row],[L3 Capability]])</f>
        <v/>
      </c>
      <c r="AA1039" s="359" t="str">
        <f ca="1">IF(OR(Table1113[[#This Row],[L4 Capability]]=0,ISBLANK(Table1113[[#This Row],[L4 Capability]])),"",Table1113[[#This Row],[L4 Capability]])</f>
        <v/>
      </c>
      <c r="AB10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9" s="359" t="str">
        <f ca="1">IF(OR(Table1113[[#This Row],[ : Business Data Criticality]]=0,ISBLANK(Table1113[[#This Row],[ : Business Data Criticality]])),"",Table1113[[#This Row],[ : Business Data Criticality]])</f>
        <v/>
      </c>
      <c r="AE10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9" s="359" t="str">
        <f ca="1">IF(OR(Table1113[[#This Row],[AC1 : Categorize Interfaces]]=0,ISBLANK(Table1113[[#This Row],[AC1 : Categorize Interfaces]])),"",Table1113[[#This Row],[AC1 : Categorize Interfaces]])</f>
        <v/>
      </c>
      <c r="AG1039" s="359" t="str">
        <f ca="1">IF(OR(Table1113[[#This Row],[AC2 : Diversity of Database(s)]]=0,ISBLANK(Table1113[[#This Row],[AC2 : Diversity of Database(s)]])),"",Table1113[[#This Row],[AC2 : Diversity of Database(s)]])</f>
        <v/>
      </c>
      <c r="AH10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9" s="359" t="str">
        <f ca="1">IF(OR(Table1113[[#This Row],[AM1 : Vendor Support available]]=0,ISBLANK(Table1113[[#This Row],[AM1 : Vendor Support available]])),"",Table1113[[#This Row],[AM1 : Vendor Support available]])</f>
        <v/>
      </c>
      <c r="AJ10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9" s="359" t="str">
        <f ca="1">IF(OR(Table1113[[#This Row],[AM3 : Documents Available]]=0,ISBLANK(Table1113[[#This Row],[AM3 : Documents Available]])),"",Table1113[[#This Row],[AM3 : Documents Available]])</f>
        <v/>
      </c>
      <c r="AL10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9" s="359" t="str">
        <f ca="1">IF(OR(Table1113[[#This Row],[AC1 : Implementation Cost]]=0,ISBLANK(Table1113[[#This Row],[AC1 : Implementation Cost]])),"",Table1113[[#This Row],[AC1 : Implementation Cost]])</f>
        <v/>
      </c>
      <c r="AN1039" s="359" t="str">
        <f ca="1">IF(OR(Table1113[[#This Row],[AC2 : Licence Cost]]=0,ISBLANK(Table1113[[#This Row],[AC2 : Licence Cost]])),"",Table1113[[#This Row],[AC2 : Licence Cost]])</f>
        <v/>
      </c>
      <c r="AO10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9" s="359" t="str">
        <f>IF(OR(Table1113[[#This Row],[Data Coverage : Metadata]]=0,ISBLANK(Table1113[[#This Row],[Data Coverage : Metadata]])),"",Table1113[[#This Row],[Data Coverage : Metadata]])</f>
        <v/>
      </c>
      <c r="AU10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9" s="359" t="str">
        <f>IF(OR(Table1113[[#This Row],[Data Coverage : Complexity]]=0,ISBLANK(Table1113[[#This Row],[Data Coverage : Complexity]])),"",Table1113[[#This Row],[Data Coverage : Complexity]])</f>
        <v/>
      </c>
      <c r="AX1039" s="359" t="str">
        <f>IF(OR(Table1113[[#This Row],[Data Coverage : Maintainability]]=0,ISBLANK(Table1113[[#This Row],[Data Coverage : Maintainability]])),"",Table1113[[#This Row],[Data Coverage : Maintainability]])</f>
        <v/>
      </c>
      <c r="AY1039" s="359" t="str">
        <f>IF(OR(Table1113[[#This Row],[Data Coverage : Cost]]=0,ISBLANK(Table1113[[#This Row],[Data Coverage : Cost]])),"",Table1113[[#This Row],[Data Coverage : Cost]])</f>
        <v/>
      </c>
      <c r="AZ1039" s="359" t="str">
        <f>IF(OR(Table1113[[#This Row],[Data Coverage : Cloud Readiness]]=0,ISBLANK(Table1113[[#This Row],[Data Coverage : Cloud Readiness]])),"",Table1113[[#This Row],[Data Coverage : Cloud Readiness]])</f>
        <v/>
      </c>
      <c r="BA1039" s="359" t="str">
        <f>IF(OR(Table1113[[#This Row],[Data Coverage - Total]]=0,ISBLANK(Table1113[[#This Row],[Data Coverage - Total]])),"",Table1113[[#This Row],[Data Coverage - Total]])</f>
        <v/>
      </c>
    </row>
    <row r="1040" spans="1:53" hidden="1" x14ac:dyDescent="0.35">
      <c r="A1040" s="358" t="str">
        <f>App_Mapping_All_region[[#This Row],[CMDB ID]]</f>
        <v>CMDB.454</v>
      </c>
      <c r="B1040" s="358">
        <f>App_Mapping_All_region[[#This Row],[Capy''s File.CAP ID]]</f>
        <v>0</v>
      </c>
      <c r="C1040" s="358">
        <f>App_Mapping_All_region[[#This Row],[Capy''s File.Application Name]]</f>
        <v>0</v>
      </c>
      <c r="D1040" s="358" t="s">
        <v>12379</v>
      </c>
      <c r="M1040" s="359" t="str">
        <f ca="1">IF(OR(Table1113[[#This Row],[M2: Listed Region Owner]]=0,ISBLANK(Table1113[[#This Row],[M2: Listed Region Owner]])),"",Table1113[[#This Row],[M2: Listed Region Owner]])</f>
        <v/>
      </c>
      <c r="N1040" s="359" t="str">
        <f ca="1">IF(OR(Table1113[[#This Row],[Identify Current Region Owner]]=0,ISBLANK(Table1113[[#This Row],[Identify Current Region Owner]])),"",Table1113[[#This Row],[Identify Current Region Owner]])</f>
        <v/>
      </c>
      <c r="O1040" s="359" t="str">
        <f ca="1">IF(OR(Table1113[[#This Row],[M2: Confirm Application Status]]=0,ISBLANK(Table1113[[#This Row],[M2: Confirm Application Status]])),"",Table1113[[#This Row],[M2: Confirm Application Status]])</f>
        <v/>
      </c>
      <c r="P1040" s="359" t="str">
        <f ca="1">IF(OR(Table1113[[#This Row],[M3 : Application User Group]]=0,ISBLANK(Table1113[[#This Row],[M3 : Application User Group]])),"",Table1113[[#This Row],[M3 : Application User Group]])</f>
        <v/>
      </c>
      <c r="Q1040" s="359" t="str">
        <f ca="1">IF(OR(ISERROR(Table11[[#This Row],[M4 : Application Geography]]),ISBLANK(Table11[[#This Row],[M4 : Application Geography]])),"",Table11[[#This Row],[M4 : Application Geography]])</f>
        <v/>
      </c>
      <c r="R1040" s="359" t="str">
        <f ca="1">IF(OR(Table1113[[#This Row],[M5 : Application Built]]=0,ISBLANK(Table1113[[#This Row],[M5 : Application Built]])),"",Table1113[[#This Row],[M5 : Application Built]])</f>
        <v/>
      </c>
      <c r="S10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0" s="359" t="str">
        <f ca="1">IF(OR(Table1113[[#This Row],[M7 : Primary Access Channels]]=0,ISBLANK(Table1113[[#This Row],[M7 : Primary Access Channels]])),"",Table1113[[#This Row],[M7 : Primary Access Channels]])</f>
        <v/>
      </c>
      <c r="U1040" s="359" t="str">
        <f ca="1">IF(OR(Table1113[[#This Row],[M8 : Application Deployement]]=0,ISBLANK(Table1113[[#This Row],[M8 : Application Deployement]])),"",Table1113[[#This Row],[M8 : Application Deployement]])</f>
        <v/>
      </c>
      <c r="V10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0" s="359" t="str">
        <f ca="1">IF(OR(Table1113[[#This Row],[M10 : Application Description]]=0,ISBLANK(Table1113[[#This Row],[M10 : Application Description]])),"",Table1113[[#This Row],[M10 : Application Description]])</f>
        <v/>
      </c>
      <c r="X1040" s="359" t="str">
        <f ca="1">IF(OR(Table1113[[#This Row],[L1 Capability Map]]=0,ISBLANK(Table1113[[#This Row],[L1 Capability Map]])),"",Table1113[[#This Row],[L1 Capability Map]])</f>
        <v/>
      </c>
      <c r="Y1040" s="359" t="str">
        <f ca="1">IF(OR(Table1113[[#This Row],[L2 Capability]]=0,ISBLANK(Table1113[[#This Row],[L2 Capability]])),"",Table1113[[#This Row],[L2 Capability]])</f>
        <v/>
      </c>
      <c r="Z1040" s="359" t="str">
        <f ca="1">IF(OR(Table1113[[#This Row],[L3 Capability]]=0,ISBLANK(Table1113[[#This Row],[L3 Capability]])),"",Table1113[[#This Row],[L3 Capability]])</f>
        <v/>
      </c>
      <c r="AA1040" s="359" t="str">
        <f ca="1">IF(OR(Table1113[[#This Row],[L4 Capability]]=0,ISBLANK(Table1113[[#This Row],[L4 Capability]])),"",Table1113[[#This Row],[L4 Capability]])</f>
        <v/>
      </c>
      <c r="AB10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0" s="359" t="str">
        <f ca="1">IF(OR(Table1113[[#This Row],[ : Business Data Criticality]]=0,ISBLANK(Table1113[[#This Row],[ : Business Data Criticality]])),"",Table1113[[#This Row],[ : Business Data Criticality]])</f>
        <v/>
      </c>
      <c r="AE10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0" s="359" t="str">
        <f ca="1">IF(OR(Table1113[[#This Row],[AC1 : Categorize Interfaces]]=0,ISBLANK(Table1113[[#This Row],[AC1 : Categorize Interfaces]])),"",Table1113[[#This Row],[AC1 : Categorize Interfaces]])</f>
        <v/>
      </c>
      <c r="AG1040" s="359" t="str">
        <f ca="1">IF(OR(Table1113[[#This Row],[AC2 : Diversity of Database(s)]]=0,ISBLANK(Table1113[[#This Row],[AC2 : Diversity of Database(s)]])),"",Table1113[[#This Row],[AC2 : Diversity of Database(s)]])</f>
        <v/>
      </c>
      <c r="AH10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0" s="359" t="str">
        <f ca="1">IF(OR(Table1113[[#This Row],[AM1 : Vendor Support available]]=0,ISBLANK(Table1113[[#This Row],[AM1 : Vendor Support available]])),"",Table1113[[#This Row],[AM1 : Vendor Support available]])</f>
        <v/>
      </c>
      <c r="AJ10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0" s="359" t="str">
        <f ca="1">IF(OR(Table1113[[#This Row],[AM3 : Documents Available]]=0,ISBLANK(Table1113[[#This Row],[AM3 : Documents Available]])),"",Table1113[[#This Row],[AM3 : Documents Available]])</f>
        <v/>
      </c>
      <c r="AL10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0" s="359" t="str">
        <f ca="1">IF(OR(Table1113[[#This Row],[AC1 : Implementation Cost]]=0,ISBLANK(Table1113[[#This Row],[AC1 : Implementation Cost]])),"",Table1113[[#This Row],[AC1 : Implementation Cost]])</f>
        <v/>
      </c>
      <c r="AN1040" s="359" t="str">
        <f ca="1">IF(OR(Table1113[[#This Row],[AC2 : Licence Cost]]=0,ISBLANK(Table1113[[#This Row],[AC2 : Licence Cost]])),"",Table1113[[#This Row],[AC2 : Licence Cost]])</f>
        <v/>
      </c>
      <c r="AO10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0" s="359" t="str">
        <f>IF(OR(Table1113[[#This Row],[Data Coverage : Metadata]]=0,ISBLANK(Table1113[[#This Row],[Data Coverage : Metadata]])),"",Table1113[[#This Row],[Data Coverage : Metadata]])</f>
        <v/>
      </c>
      <c r="AU10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0" s="359" t="str">
        <f>IF(OR(Table1113[[#This Row],[Data Coverage : Complexity]]=0,ISBLANK(Table1113[[#This Row],[Data Coverage : Complexity]])),"",Table1113[[#This Row],[Data Coverage : Complexity]])</f>
        <v/>
      </c>
      <c r="AX1040" s="359" t="str">
        <f>IF(OR(Table1113[[#This Row],[Data Coverage : Maintainability]]=0,ISBLANK(Table1113[[#This Row],[Data Coverage : Maintainability]])),"",Table1113[[#This Row],[Data Coverage : Maintainability]])</f>
        <v/>
      </c>
      <c r="AY1040" s="359" t="str">
        <f>IF(OR(Table1113[[#This Row],[Data Coverage : Cost]]=0,ISBLANK(Table1113[[#This Row],[Data Coverage : Cost]])),"",Table1113[[#This Row],[Data Coverage : Cost]])</f>
        <v/>
      </c>
      <c r="AZ1040" s="359" t="str">
        <f>IF(OR(Table1113[[#This Row],[Data Coverage : Cloud Readiness]]=0,ISBLANK(Table1113[[#This Row],[Data Coverage : Cloud Readiness]])),"",Table1113[[#This Row],[Data Coverage : Cloud Readiness]])</f>
        <v/>
      </c>
      <c r="BA1040" s="359" t="str">
        <f>IF(OR(Table1113[[#This Row],[Data Coverage - Total]]=0,ISBLANK(Table1113[[#This Row],[Data Coverage - Total]])),"",Table1113[[#This Row],[Data Coverage - Total]])</f>
        <v/>
      </c>
    </row>
    <row r="1041" spans="1:53" hidden="1" x14ac:dyDescent="0.35">
      <c r="A1041" s="358" t="str">
        <f>App_Mapping_All_region[[#This Row],[CMDB ID]]</f>
        <v>CMDB.455</v>
      </c>
      <c r="B1041" s="358">
        <f>App_Mapping_All_region[[#This Row],[Capy''s File.CAP ID]]</f>
        <v>0</v>
      </c>
      <c r="C1041" s="358">
        <f>App_Mapping_All_region[[#This Row],[Capy''s File.Application Name]]</f>
        <v>0</v>
      </c>
      <c r="D1041" s="358" t="s">
        <v>12379</v>
      </c>
      <c r="M1041" s="359" t="str">
        <f ca="1">IF(OR(Table1113[[#This Row],[M2: Listed Region Owner]]=0,ISBLANK(Table1113[[#This Row],[M2: Listed Region Owner]])),"",Table1113[[#This Row],[M2: Listed Region Owner]])</f>
        <v/>
      </c>
      <c r="N1041" s="359" t="str">
        <f ca="1">IF(OR(Table1113[[#This Row],[Identify Current Region Owner]]=0,ISBLANK(Table1113[[#This Row],[Identify Current Region Owner]])),"",Table1113[[#This Row],[Identify Current Region Owner]])</f>
        <v/>
      </c>
      <c r="O1041" s="359" t="str">
        <f ca="1">IF(OR(Table1113[[#This Row],[M2: Confirm Application Status]]=0,ISBLANK(Table1113[[#This Row],[M2: Confirm Application Status]])),"",Table1113[[#This Row],[M2: Confirm Application Status]])</f>
        <v/>
      </c>
      <c r="P1041" s="359" t="str">
        <f ca="1">IF(OR(Table1113[[#This Row],[M3 : Application User Group]]=0,ISBLANK(Table1113[[#This Row],[M3 : Application User Group]])),"",Table1113[[#This Row],[M3 : Application User Group]])</f>
        <v/>
      </c>
      <c r="Q1041" s="359" t="str">
        <f ca="1">IF(OR(ISERROR(Table11[[#This Row],[M4 : Application Geography]]),ISBLANK(Table11[[#This Row],[M4 : Application Geography]])),"",Table11[[#This Row],[M4 : Application Geography]])</f>
        <v/>
      </c>
      <c r="R1041" s="359" t="str">
        <f ca="1">IF(OR(Table1113[[#This Row],[M5 : Application Built]]=0,ISBLANK(Table1113[[#This Row],[M5 : Application Built]])),"",Table1113[[#This Row],[M5 : Application Built]])</f>
        <v/>
      </c>
      <c r="S10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1" s="359" t="str">
        <f ca="1">IF(OR(Table1113[[#This Row],[M7 : Primary Access Channels]]=0,ISBLANK(Table1113[[#This Row],[M7 : Primary Access Channels]])),"",Table1113[[#This Row],[M7 : Primary Access Channels]])</f>
        <v/>
      </c>
      <c r="U1041" s="359" t="str">
        <f ca="1">IF(OR(Table1113[[#This Row],[M8 : Application Deployement]]=0,ISBLANK(Table1113[[#This Row],[M8 : Application Deployement]])),"",Table1113[[#This Row],[M8 : Application Deployement]])</f>
        <v/>
      </c>
      <c r="V10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1" s="359" t="str">
        <f ca="1">IF(OR(Table1113[[#This Row],[M10 : Application Description]]=0,ISBLANK(Table1113[[#This Row],[M10 : Application Description]])),"",Table1113[[#This Row],[M10 : Application Description]])</f>
        <v/>
      </c>
      <c r="X1041" s="359" t="str">
        <f ca="1">IF(OR(Table1113[[#This Row],[L1 Capability Map]]=0,ISBLANK(Table1113[[#This Row],[L1 Capability Map]])),"",Table1113[[#This Row],[L1 Capability Map]])</f>
        <v/>
      </c>
      <c r="Y1041" s="359" t="str">
        <f ca="1">IF(OR(Table1113[[#This Row],[L2 Capability]]=0,ISBLANK(Table1113[[#This Row],[L2 Capability]])),"",Table1113[[#This Row],[L2 Capability]])</f>
        <v/>
      </c>
      <c r="Z1041" s="359" t="str">
        <f ca="1">IF(OR(Table1113[[#This Row],[L3 Capability]]=0,ISBLANK(Table1113[[#This Row],[L3 Capability]])),"",Table1113[[#This Row],[L3 Capability]])</f>
        <v/>
      </c>
      <c r="AA1041" s="359" t="str">
        <f ca="1">IF(OR(Table1113[[#This Row],[L4 Capability]]=0,ISBLANK(Table1113[[#This Row],[L4 Capability]])),"",Table1113[[#This Row],[L4 Capability]])</f>
        <v/>
      </c>
      <c r="AB10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1" s="359" t="str">
        <f ca="1">IF(OR(Table1113[[#This Row],[ : Business Data Criticality]]=0,ISBLANK(Table1113[[#This Row],[ : Business Data Criticality]])),"",Table1113[[#This Row],[ : Business Data Criticality]])</f>
        <v/>
      </c>
      <c r="AE10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1" s="359" t="str">
        <f ca="1">IF(OR(Table1113[[#This Row],[AC1 : Categorize Interfaces]]=0,ISBLANK(Table1113[[#This Row],[AC1 : Categorize Interfaces]])),"",Table1113[[#This Row],[AC1 : Categorize Interfaces]])</f>
        <v/>
      </c>
      <c r="AG1041" s="359" t="str">
        <f ca="1">IF(OR(Table1113[[#This Row],[AC2 : Diversity of Database(s)]]=0,ISBLANK(Table1113[[#This Row],[AC2 : Diversity of Database(s)]])),"",Table1113[[#This Row],[AC2 : Diversity of Database(s)]])</f>
        <v/>
      </c>
      <c r="AH10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1" s="359" t="str">
        <f ca="1">IF(OR(Table1113[[#This Row],[AM1 : Vendor Support available]]=0,ISBLANK(Table1113[[#This Row],[AM1 : Vendor Support available]])),"",Table1113[[#This Row],[AM1 : Vendor Support available]])</f>
        <v/>
      </c>
      <c r="AJ10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1" s="359" t="str">
        <f ca="1">IF(OR(Table1113[[#This Row],[AM3 : Documents Available]]=0,ISBLANK(Table1113[[#This Row],[AM3 : Documents Available]])),"",Table1113[[#This Row],[AM3 : Documents Available]])</f>
        <v/>
      </c>
      <c r="AL10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1" s="359" t="str">
        <f ca="1">IF(OR(Table1113[[#This Row],[AC1 : Implementation Cost]]=0,ISBLANK(Table1113[[#This Row],[AC1 : Implementation Cost]])),"",Table1113[[#This Row],[AC1 : Implementation Cost]])</f>
        <v/>
      </c>
      <c r="AN1041" s="359" t="str">
        <f ca="1">IF(OR(Table1113[[#This Row],[AC2 : Licence Cost]]=0,ISBLANK(Table1113[[#This Row],[AC2 : Licence Cost]])),"",Table1113[[#This Row],[AC2 : Licence Cost]])</f>
        <v/>
      </c>
      <c r="AO10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1" s="359" t="str">
        <f>IF(OR(Table1113[[#This Row],[Data Coverage : Metadata]]=0,ISBLANK(Table1113[[#This Row],[Data Coverage : Metadata]])),"",Table1113[[#This Row],[Data Coverage : Metadata]])</f>
        <v/>
      </c>
      <c r="AU10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1" s="359" t="str">
        <f>IF(OR(Table1113[[#This Row],[Data Coverage : Complexity]]=0,ISBLANK(Table1113[[#This Row],[Data Coverage : Complexity]])),"",Table1113[[#This Row],[Data Coverage : Complexity]])</f>
        <v/>
      </c>
      <c r="AX1041" s="359" t="str">
        <f>IF(OR(Table1113[[#This Row],[Data Coverage : Maintainability]]=0,ISBLANK(Table1113[[#This Row],[Data Coverage : Maintainability]])),"",Table1113[[#This Row],[Data Coverage : Maintainability]])</f>
        <v/>
      </c>
      <c r="AY1041" s="359" t="str">
        <f>IF(OR(Table1113[[#This Row],[Data Coverage : Cost]]=0,ISBLANK(Table1113[[#This Row],[Data Coverage : Cost]])),"",Table1113[[#This Row],[Data Coverage : Cost]])</f>
        <v/>
      </c>
      <c r="AZ1041" s="359" t="str">
        <f>IF(OR(Table1113[[#This Row],[Data Coverage : Cloud Readiness]]=0,ISBLANK(Table1113[[#This Row],[Data Coverage : Cloud Readiness]])),"",Table1113[[#This Row],[Data Coverage : Cloud Readiness]])</f>
        <v/>
      </c>
      <c r="BA1041" s="359" t="str">
        <f>IF(OR(Table1113[[#This Row],[Data Coverage - Total]]=0,ISBLANK(Table1113[[#This Row],[Data Coverage - Total]])),"",Table1113[[#This Row],[Data Coverage - Total]])</f>
        <v/>
      </c>
    </row>
    <row r="1042" spans="1:53" hidden="1" x14ac:dyDescent="0.35">
      <c r="A1042" s="358" t="str">
        <f>App_Mapping_All_region[[#This Row],[CMDB ID]]</f>
        <v>CMDB.456</v>
      </c>
      <c r="B1042" s="358">
        <f>App_Mapping_All_region[[#This Row],[Capy''s File.CAP ID]]</f>
        <v>0</v>
      </c>
      <c r="C1042" s="358">
        <f>App_Mapping_All_region[[#This Row],[Capy''s File.Application Name]]</f>
        <v>0</v>
      </c>
      <c r="D1042" s="358" t="s">
        <v>12379</v>
      </c>
      <c r="M1042" s="359" t="str">
        <f ca="1">IF(OR(Table1113[[#This Row],[M2: Listed Region Owner]]=0,ISBLANK(Table1113[[#This Row],[M2: Listed Region Owner]])),"",Table1113[[#This Row],[M2: Listed Region Owner]])</f>
        <v/>
      </c>
      <c r="N1042" s="359" t="str">
        <f ca="1">IF(OR(Table1113[[#This Row],[Identify Current Region Owner]]=0,ISBLANK(Table1113[[#This Row],[Identify Current Region Owner]])),"",Table1113[[#This Row],[Identify Current Region Owner]])</f>
        <v/>
      </c>
      <c r="O1042" s="359" t="str">
        <f ca="1">IF(OR(Table1113[[#This Row],[M2: Confirm Application Status]]=0,ISBLANK(Table1113[[#This Row],[M2: Confirm Application Status]])),"",Table1113[[#This Row],[M2: Confirm Application Status]])</f>
        <v/>
      </c>
      <c r="P1042" s="359" t="str">
        <f ca="1">IF(OR(Table1113[[#This Row],[M3 : Application User Group]]=0,ISBLANK(Table1113[[#This Row],[M3 : Application User Group]])),"",Table1113[[#This Row],[M3 : Application User Group]])</f>
        <v/>
      </c>
      <c r="Q1042" s="359" t="str">
        <f ca="1">IF(OR(ISERROR(Table11[[#This Row],[M4 : Application Geography]]),ISBLANK(Table11[[#This Row],[M4 : Application Geography]])),"",Table11[[#This Row],[M4 : Application Geography]])</f>
        <v/>
      </c>
      <c r="R1042" s="359" t="str">
        <f ca="1">IF(OR(Table1113[[#This Row],[M5 : Application Built]]=0,ISBLANK(Table1113[[#This Row],[M5 : Application Built]])),"",Table1113[[#This Row],[M5 : Application Built]])</f>
        <v/>
      </c>
      <c r="S10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2" s="359" t="str">
        <f ca="1">IF(OR(Table1113[[#This Row],[M7 : Primary Access Channels]]=0,ISBLANK(Table1113[[#This Row],[M7 : Primary Access Channels]])),"",Table1113[[#This Row],[M7 : Primary Access Channels]])</f>
        <v/>
      </c>
      <c r="U1042" s="359" t="str">
        <f ca="1">IF(OR(Table1113[[#This Row],[M8 : Application Deployement]]=0,ISBLANK(Table1113[[#This Row],[M8 : Application Deployement]])),"",Table1113[[#This Row],[M8 : Application Deployement]])</f>
        <v/>
      </c>
      <c r="V10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2" s="359" t="str">
        <f ca="1">IF(OR(Table1113[[#This Row],[M10 : Application Description]]=0,ISBLANK(Table1113[[#This Row],[M10 : Application Description]])),"",Table1113[[#This Row],[M10 : Application Description]])</f>
        <v/>
      </c>
      <c r="X1042" s="359" t="str">
        <f ca="1">IF(OR(Table1113[[#This Row],[L1 Capability Map]]=0,ISBLANK(Table1113[[#This Row],[L1 Capability Map]])),"",Table1113[[#This Row],[L1 Capability Map]])</f>
        <v/>
      </c>
      <c r="Y1042" s="359" t="str">
        <f ca="1">IF(OR(Table1113[[#This Row],[L2 Capability]]=0,ISBLANK(Table1113[[#This Row],[L2 Capability]])),"",Table1113[[#This Row],[L2 Capability]])</f>
        <v/>
      </c>
      <c r="Z1042" s="359" t="str">
        <f ca="1">IF(OR(Table1113[[#This Row],[L3 Capability]]=0,ISBLANK(Table1113[[#This Row],[L3 Capability]])),"",Table1113[[#This Row],[L3 Capability]])</f>
        <v/>
      </c>
      <c r="AA1042" s="359" t="str">
        <f ca="1">IF(OR(Table1113[[#This Row],[L4 Capability]]=0,ISBLANK(Table1113[[#This Row],[L4 Capability]])),"",Table1113[[#This Row],[L4 Capability]])</f>
        <v/>
      </c>
      <c r="AB10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2" s="359" t="str">
        <f ca="1">IF(OR(Table1113[[#This Row],[ : Business Data Criticality]]=0,ISBLANK(Table1113[[#This Row],[ : Business Data Criticality]])),"",Table1113[[#This Row],[ : Business Data Criticality]])</f>
        <v/>
      </c>
      <c r="AE10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2" s="359" t="str">
        <f ca="1">IF(OR(Table1113[[#This Row],[AC1 : Categorize Interfaces]]=0,ISBLANK(Table1113[[#This Row],[AC1 : Categorize Interfaces]])),"",Table1113[[#This Row],[AC1 : Categorize Interfaces]])</f>
        <v/>
      </c>
      <c r="AG1042" s="359" t="str">
        <f ca="1">IF(OR(Table1113[[#This Row],[AC2 : Diversity of Database(s)]]=0,ISBLANK(Table1113[[#This Row],[AC2 : Diversity of Database(s)]])),"",Table1113[[#This Row],[AC2 : Diversity of Database(s)]])</f>
        <v/>
      </c>
      <c r="AH10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2" s="359" t="str">
        <f ca="1">IF(OR(Table1113[[#This Row],[AM1 : Vendor Support available]]=0,ISBLANK(Table1113[[#This Row],[AM1 : Vendor Support available]])),"",Table1113[[#This Row],[AM1 : Vendor Support available]])</f>
        <v/>
      </c>
      <c r="AJ10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2" s="359" t="str">
        <f ca="1">IF(OR(Table1113[[#This Row],[AM3 : Documents Available]]=0,ISBLANK(Table1113[[#This Row],[AM3 : Documents Available]])),"",Table1113[[#This Row],[AM3 : Documents Available]])</f>
        <v/>
      </c>
      <c r="AL10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2" s="359" t="str">
        <f ca="1">IF(OR(Table1113[[#This Row],[AC1 : Implementation Cost]]=0,ISBLANK(Table1113[[#This Row],[AC1 : Implementation Cost]])),"",Table1113[[#This Row],[AC1 : Implementation Cost]])</f>
        <v/>
      </c>
      <c r="AN1042" s="359" t="str">
        <f ca="1">IF(OR(Table1113[[#This Row],[AC2 : Licence Cost]]=0,ISBLANK(Table1113[[#This Row],[AC2 : Licence Cost]])),"",Table1113[[#This Row],[AC2 : Licence Cost]])</f>
        <v/>
      </c>
      <c r="AO10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2" s="359" t="str">
        <f>IF(OR(Table1113[[#This Row],[Data Coverage : Metadata]]=0,ISBLANK(Table1113[[#This Row],[Data Coverage : Metadata]])),"",Table1113[[#This Row],[Data Coverage : Metadata]])</f>
        <v/>
      </c>
      <c r="AU10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2" s="359" t="str">
        <f>IF(OR(Table1113[[#This Row],[Data Coverage : Complexity]]=0,ISBLANK(Table1113[[#This Row],[Data Coverage : Complexity]])),"",Table1113[[#This Row],[Data Coverage : Complexity]])</f>
        <v/>
      </c>
      <c r="AX1042" s="359" t="str">
        <f>IF(OR(Table1113[[#This Row],[Data Coverage : Maintainability]]=0,ISBLANK(Table1113[[#This Row],[Data Coverage : Maintainability]])),"",Table1113[[#This Row],[Data Coverage : Maintainability]])</f>
        <v/>
      </c>
      <c r="AY1042" s="359" t="str">
        <f>IF(OR(Table1113[[#This Row],[Data Coverage : Cost]]=0,ISBLANK(Table1113[[#This Row],[Data Coverage : Cost]])),"",Table1113[[#This Row],[Data Coverage : Cost]])</f>
        <v/>
      </c>
      <c r="AZ1042" s="359" t="str">
        <f>IF(OR(Table1113[[#This Row],[Data Coverage : Cloud Readiness]]=0,ISBLANK(Table1113[[#This Row],[Data Coverage : Cloud Readiness]])),"",Table1113[[#This Row],[Data Coverage : Cloud Readiness]])</f>
        <v/>
      </c>
      <c r="BA1042" s="359" t="str">
        <f>IF(OR(Table1113[[#This Row],[Data Coverage - Total]]=0,ISBLANK(Table1113[[#This Row],[Data Coverage - Total]])),"",Table1113[[#This Row],[Data Coverage - Total]])</f>
        <v/>
      </c>
    </row>
    <row r="1043" spans="1:53" hidden="1" x14ac:dyDescent="0.35">
      <c r="A1043" s="358" t="str">
        <f>App_Mapping_All_region[[#This Row],[CMDB ID]]</f>
        <v>CMDB.457</v>
      </c>
      <c r="B1043" s="358">
        <f>App_Mapping_All_region[[#This Row],[Capy''s File.CAP ID]]</f>
        <v>0</v>
      </c>
      <c r="C1043" s="358">
        <f>App_Mapping_All_region[[#This Row],[Capy''s File.Application Name]]</f>
        <v>0</v>
      </c>
      <c r="D1043" s="358" t="s">
        <v>12379</v>
      </c>
      <c r="M1043" s="359" t="str">
        <f ca="1">IF(OR(Table1113[[#This Row],[M2: Listed Region Owner]]=0,ISBLANK(Table1113[[#This Row],[M2: Listed Region Owner]])),"",Table1113[[#This Row],[M2: Listed Region Owner]])</f>
        <v/>
      </c>
      <c r="N1043" s="359" t="str">
        <f ca="1">IF(OR(Table1113[[#This Row],[Identify Current Region Owner]]=0,ISBLANK(Table1113[[#This Row],[Identify Current Region Owner]])),"",Table1113[[#This Row],[Identify Current Region Owner]])</f>
        <v/>
      </c>
      <c r="O1043" s="359" t="str">
        <f ca="1">IF(OR(Table1113[[#This Row],[M2: Confirm Application Status]]=0,ISBLANK(Table1113[[#This Row],[M2: Confirm Application Status]])),"",Table1113[[#This Row],[M2: Confirm Application Status]])</f>
        <v/>
      </c>
      <c r="P1043" s="359" t="str">
        <f ca="1">IF(OR(Table1113[[#This Row],[M3 : Application User Group]]=0,ISBLANK(Table1113[[#This Row],[M3 : Application User Group]])),"",Table1113[[#This Row],[M3 : Application User Group]])</f>
        <v/>
      </c>
      <c r="Q1043" s="359" t="str">
        <f ca="1">IF(OR(ISERROR(Table11[[#This Row],[M4 : Application Geography]]),ISBLANK(Table11[[#This Row],[M4 : Application Geography]])),"",Table11[[#This Row],[M4 : Application Geography]])</f>
        <v/>
      </c>
      <c r="R1043" s="359" t="str">
        <f ca="1">IF(OR(Table1113[[#This Row],[M5 : Application Built]]=0,ISBLANK(Table1113[[#This Row],[M5 : Application Built]])),"",Table1113[[#This Row],[M5 : Application Built]])</f>
        <v/>
      </c>
      <c r="S10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3" s="359" t="str">
        <f ca="1">IF(OR(Table1113[[#This Row],[M7 : Primary Access Channels]]=0,ISBLANK(Table1113[[#This Row],[M7 : Primary Access Channels]])),"",Table1113[[#This Row],[M7 : Primary Access Channels]])</f>
        <v/>
      </c>
      <c r="U1043" s="359" t="str">
        <f ca="1">IF(OR(Table1113[[#This Row],[M8 : Application Deployement]]=0,ISBLANK(Table1113[[#This Row],[M8 : Application Deployement]])),"",Table1113[[#This Row],[M8 : Application Deployement]])</f>
        <v/>
      </c>
      <c r="V10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3" s="359" t="str">
        <f ca="1">IF(OR(Table1113[[#This Row],[M10 : Application Description]]=0,ISBLANK(Table1113[[#This Row],[M10 : Application Description]])),"",Table1113[[#This Row],[M10 : Application Description]])</f>
        <v/>
      </c>
      <c r="X1043" s="359" t="str">
        <f ca="1">IF(OR(Table1113[[#This Row],[L1 Capability Map]]=0,ISBLANK(Table1113[[#This Row],[L1 Capability Map]])),"",Table1113[[#This Row],[L1 Capability Map]])</f>
        <v/>
      </c>
      <c r="Y1043" s="359" t="str">
        <f ca="1">IF(OR(Table1113[[#This Row],[L2 Capability]]=0,ISBLANK(Table1113[[#This Row],[L2 Capability]])),"",Table1113[[#This Row],[L2 Capability]])</f>
        <v/>
      </c>
      <c r="Z1043" s="359" t="str">
        <f ca="1">IF(OR(Table1113[[#This Row],[L3 Capability]]=0,ISBLANK(Table1113[[#This Row],[L3 Capability]])),"",Table1113[[#This Row],[L3 Capability]])</f>
        <v/>
      </c>
      <c r="AA1043" s="359" t="str">
        <f ca="1">IF(OR(Table1113[[#This Row],[L4 Capability]]=0,ISBLANK(Table1113[[#This Row],[L4 Capability]])),"",Table1113[[#This Row],[L4 Capability]])</f>
        <v/>
      </c>
      <c r="AB10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3" s="359" t="str">
        <f ca="1">IF(OR(Table1113[[#This Row],[ : Business Data Criticality]]=0,ISBLANK(Table1113[[#This Row],[ : Business Data Criticality]])),"",Table1113[[#This Row],[ : Business Data Criticality]])</f>
        <v/>
      </c>
      <c r="AE10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3" s="359" t="str">
        <f ca="1">IF(OR(Table1113[[#This Row],[AC1 : Categorize Interfaces]]=0,ISBLANK(Table1113[[#This Row],[AC1 : Categorize Interfaces]])),"",Table1113[[#This Row],[AC1 : Categorize Interfaces]])</f>
        <v/>
      </c>
      <c r="AG1043" s="359" t="str">
        <f ca="1">IF(OR(Table1113[[#This Row],[AC2 : Diversity of Database(s)]]=0,ISBLANK(Table1113[[#This Row],[AC2 : Diversity of Database(s)]])),"",Table1113[[#This Row],[AC2 : Diversity of Database(s)]])</f>
        <v/>
      </c>
      <c r="AH10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3" s="359" t="str">
        <f ca="1">IF(OR(Table1113[[#This Row],[AM1 : Vendor Support available]]=0,ISBLANK(Table1113[[#This Row],[AM1 : Vendor Support available]])),"",Table1113[[#This Row],[AM1 : Vendor Support available]])</f>
        <v/>
      </c>
      <c r="AJ10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3" s="359" t="str">
        <f ca="1">IF(OR(Table1113[[#This Row],[AM3 : Documents Available]]=0,ISBLANK(Table1113[[#This Row],[AM3 : Documents Available]])),"",Table1113[[#This Row],[AM3 : Documents Available]])</f>
        <v/>
      </c>
      <c r="AL10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3" s="359" t="str">
        <f ca="1">IF(OR(Table1113[[#This Row],[AC1 : Implementation Cost]]=0,ISBLANK(Table1113[[#This Row],[AC1 : Implementation Cost]])),"",Table1113[[#This Row],[AC1 : Implementation Cost]])</f>
        <v/>
      </c>
      <c r="AN1043" s="359" t="str">
        <f ca="1">IF(OR(Table1113[[#This Row],[AC2 : Licence Cost]]=0,ISBLANK(Table1113[[#This Row],[AC2 : Licence Cost]])),"",Table1113[[#This Row],[AC2 : Licence Cost]])</f>
        <v/>
      </c>
      <c r="AO10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3" s="359" t="str">
        <f>IF(OR(Table1113[[#This Row],[Data Coverage : Metadata]]=0,ISBLANK(Table1113[[#This Row],[Data Coverage : Metadata]])),"",Table1113[[#This Row],[Data Coverage : Metadata]])</f>
        <v/>
      </c>
      <c r="AU10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3" s="359" t="str">
        <f>IF(OR(Table1113[[#This Row],[Data Coverage : Complexity]]=0,ISBLANK(Table1113[[#This Row],[Data Coverage : Complexity]])),"",Table1113[[#This Row],[Data Coverage : Complexity]])</f>
        <v/>
      </c>
      <c r="AX1043" s="359" t="str">
        <f>IF(OR(Table1113[[#This Row],[Data Coverage : Maintainability]]=0,ISBLANK(Table1113[[#This Row],[Data Coverage : Maintainability]])),"",Table1113[[#This Row],[Data Coverage : Maintainability]])</f>
        <v/>
      </c>
      <c r="AY1043" s="359" t="str">
        <f>IF(OR(Table1113[[#This Row],[Data Coverage : Cost]]=0,ISBLANK(Table1113[[#This Row],[Data Coverage : Cost]])),"",Table1113[[#This Row],[Data Coverage : Cost]])</f>
        <v/>
      </c>
      <c r="AZ1043" s="359" t="str">
        <f>IF(OR(Table1113[[#This Row],[Data Coverage : Cloud Readiness]]=0,ISBLANK(Table1113[[#This Row],[Data Coverage : Cloud Readiness]])),"",Table1113[[#This Row],[Data Coverage : Cloud Readiness]])</f>
        <v/>
      </c>
      <c r="BA1043" s="359" t="str">
        <f>IF(OR(Table1113[[#This Row],[Data Coverage - Total]]=0,ISBLANK(Table1113[[#This Row],[Data Coverage - Total]])),"",Table1113[[#This Row],[Data Coverage - Total]])</f>
        <v/>
      </c>
    </row>
    <row r="1044" spans="1:53" hidden="1" x14ac:dyDescent="0.35">
      <c r="A1044" s="358" t="str">
        <f>App_Mapping_All_region[[#This Row],[CMDB ID]]</f>
        <v>CMDB.458</v>
      </c>
      <c r="B1044" s="358">
        <f>App_Mapping_All_region[[#This Row],[Capy''s File.CAP ID]]</f>
        <v>0</v>
      </c>
      <c r="C1044" s="358">
        <f>App_Mapping_All_region[[#This Row],[Capy''s File.Application Name]]</f>
        <v>0</v>
      </c>
      <c r="D1044" s="358" t="s">
        <v>12379</v>
      </c>
      <c r="M1044" s="359" t="str">
        <f ca="1">IF(OR(Table1113[[#This Row],[M2: Listed Region Owner]]=0,ISBLANK(Table1113[[#This Row],[M2: Listed Region Owner]])),"",Table1113[[#This Row],[M2: Listed Region Owner]])</f>
        <v/>
      </c>
      <c r="N1044" s="359" t="str">
        <f ca="1">IF(OR(Table1113[[#This Row],[Identify Current Region Owner]]=0,ISBLANK(Table1113[[#This Row],[Identify Current Region Owner]])),"",Table1113[[#This Row],[Identify Current Region Owner]])</f>
        <v/>
      </c>
      <c r="O1044" s="359" t="str">
        <f ca="1">IF(OR(Table1113[[#This Row],[M2: Confirm Application Status]]=0,ISBLANK(Table1113[[#This Row],[M2: Confirm Application Status]])),"",Table1113[[#This Row],[M2: Confirm Application Status]])</f>
        <v/>
      </c>
      <c r="P1044" s="359" t="str">
        <f ca="1">IF(OR(Table1113[[#This Row],[M3 : Application User Group]]=0,ISBLANK(Table1113[[#This Row],[M3 : Application User Group]])),"",Table1113[[#This Row],[M3 : Application User Group]])</f>
        <v/>
      </c>
      <c r="Q1044" s="359" t="str">
        <f ca="1">IF(OR(ISERROR(Table11[[#This Row],[M4 : Application Geography]]),ISBLANK(Table11[[#This Row],[M4 : Application Geography]])),"",Table11[[#This Row],[M4 : Application Geography]])</f>
        <v/>
      </c>
      <c r="R1044" s="359" t="str">
        <f ca="1">IF(OR(Table1113[[#This Row],[M5 : Application Built]]=0,ISBLANK(Table1113[[#This Row],[M5 : Application Built]])),"",Table1113[[#This Row],[M5 : Application Built]])</f>
        <v/>
      </c>
      <c r="S10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4" s="359" t="str">
        <f ca="1">IF(OR(Table1113[[#This Row],[M7 : Primary Access Channels]]=0,ISBLANK(Table1113[[#This Row],[M7 : Primary Access Channels]])),"",Table1113[[#This Row],[M7 : Primary Access Channels]])</f>
        <v/>
      </c>
      <c r="U1044" s="359" t="str">
        <f ca="1">IF(OR(Table1113[[#This Row],[M8 : Application Deployement]]=0,ISBLANK(Table1113[[#This Row],[M8 : Application Deployement]])),"",Table1113[[#This Row],[M8 : Application Deployement]])</f>
        <v/>
      </c>
      <c r="V10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4" s="359" t="str">
        <f ca="1">IF(OR(Table1113[[#This Row],[M10 : Application Description]]=0,ISBLANK(Table1113[[#This Row],[M10 : Application Description]])),"",Table1113[[#This Row],[M10 : Application Description]])</f>
        <v/>
      </c>
      <c r="X1044" s="359" t="str">
        <f ca="1">IF(OR(Table1113[[#This Row],[L1 Capability Map]]=0,ISBLANK(Table1113[[#This Row],[L1 Capability Map]])),"",Table1113[[#This Row],[L1 Capability Map]])</f>
        <v/>
      </c>
      <c r="Y1044" s="359" t="str">
        <f ca="1">IF(OR(Table1113[[#This Row],[L2 Capability]]=0,ISBLANK(Table1113[[#This Row],[L2 Capability]])),"",Table1113[[#This Row],[L2 Capability]])</f>
        <v/>
      </c>
      <c r="Z1044" s="359" t="str">
        <f ca="1">IF(OR(Table1113[[#This Row],[L3 Capability]]=0,ISBLANK(Table1113[[#This Row],[L3 Capability]])),"",Table1113[[#This Row],[L3 Capability]])</f>
        <v/>
      </c>
      <c r="AA1044" s="359" t="str">
        <f ca="1">IF(OR(Table1113[[#This Row],[L4 Capability]]=0,ISBLANK(Table1113[[#This Row],[L4 Capability]])),"",Table1113[[#This Row],[L4 Capability]])</f>
        <v/>
      </c>
      <c r="AB10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4" s="359" t="str">
        <f ca="1">IF(OR(Table1113[[#This Row],[ : Business Data Criticality]]=0,ISBLANK(Table1113[[#This Row],[ : Business Data Criticality]])),"",Table1113[[#This Row],[ : Business Data Criticality]])</f>
        <v/>
      </c>
      <c r="AE10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4" s="359" t="str">
        <f ca="1">IF(OR(Table1113[[#This Row],[AC1 : Categorize Interfaces]]=0,ISBLANK(Table1113[[#This Row],[AC1 : Categorize Interfaces]])),"",Table1113[[#This Row],[AC1 : Categorize Interfaces]])</f>
        <v/>
      </c>
      <c r="AG1044" s="359" t="str">
        <f ca="1">IF(OR(Table1113[[#This Row],[AC2 : Diversity of Database(s)]]=0,ISBLANK(Table1113[[#This Row],[AC2 : Diversity of Database(s)]])),"",Table1113[[#This Row],[AC2 : Diversity of Database(s)]])</f>
        <v/>
      </c>
      <c r="AH10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4" s="359" t="str">
        <f ca="1">IF(OR(Table1113[[#This Row],[AM1 : Vendor Support available]]=0,ISBLANK(Table1113[[#This Row],[AM1 : Vendor Support available]])),"",Table1113[[#This Row],[AM1 : Vendor Support available]])</f>
        <v/>
      </c>
      <c r="AJ10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4" s="359" t="str">
        <f ca="1">IF(OR(Table1113[[#This Row],[AM3 : Documents Available]]=0,ISBLANK(Table1113[[#This Row],[AM3 : Documents Available]])),"",Table1113[[#This Row],[AM3 : Documents Available]])</f>
        <v/>
      </c>
      <c r="AL10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4" s="359" t="str">
        <f ca="1">IF(OR(Table1113[[#This Row],[AC1 : Implementation Cost]]=0,ISBLANK(Table1113[[#This Row],[AC1 : Implementation Cost]])),"",Table1113[[#This Row],[AC1 : Implementation Cost]])</f>
        <v/>
      </c>
      <c r="AN1044" s="359" t="str">
        <f ca="1">IF(OR(Table1113[[#This Row],[AC2 : Licence Cost]]=0,ISBLANK(Table1113[[#This Row],[AC2 : Licence Cost]])),"",Table1113[[#This Row],[AC2 : Licence Cost]])</f>
        <v/>
      </c>
      <c r="AO10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4" s="359" t="str">
        <f>IF(OR(Table1113[[#This Row],[Data Coverage : Metadata]]=0,ISBLANK(Table1113[[#This Row],[Data Coverage : Metadata]])),"",Table1113[[#This Row],[Data Coverage : Metadata]])</f>
        <v/>
      </c>
      <c r="AU10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4" s="359" t="str">
        <f>IF(OR(Table1113[[#This Row],[Data Coverage : Complexity]]=0,ISBLANK(Table1113[[#This Row],[Data Coverage : Complexity]])),"",Table1113[[#This Row],[Data Coverage : Complexity]])</f>
        <v/>
      </c>
      <c r="AX1044" s="359" t="str">
        <f>IF(OR(Table1113[[#This Row],[Data Coverage : Maintainability]]=0,ISBLANK(Table1113[[#This Row],[Data Coverage : Maintainability]])),"",Table1113[[#This Row],[Data Coverage : Maintainability]])</f>
        <v/>
      </c>
      <c r="AY1044" s="359" t="str">
        <f>IF(OR(Table1113[[#This Row],[Data Coverage : Cost]]=0,ISBLANK(Table1113[[#This Row],[Data Coverage : Cost]])),"",Table1113[[#This Row],[Data Coverage : Cost]])</f>
        <v/>
      </c>
      <c r="AZ1044" s="359" t="str">
        <f>IF(OR(Table1113[[#This Row],[Data Coverage : Cloud Readiness]]=0,ISBLANK(Table1113[[#This Row],[Data Coverage : Cloud Readiness]])),"",Table1113[[#This Row],[Data Coverage : Cloud Readiness]])</f>
        <v/>
      </c>
      <c r="BA1044" s="359" t="str">
        <f>IF(OR(Table1113[[#This Row],[Data Coverage - Total]]=0,ISBLANK(Table1113[[#This Row],[Data Coverage - Total]])),"",Table1113[[#This Row],[Data Coverage - Total]])</f>
        <v/>
      </c>
    </row>
    <row r="1045" spans="1:53" hidden="1" x14ac:dyDescent="0.35">
      <c r="A1045" s="358" t="str">
        <f>App_Mapping_All_region[[#This Row],[CMDB ID]]</f>
        <v>CMDB.460</v>
      </c>
      <c r="B1045" s="358">
        <f>App_Mapping_All_region[[#This Row],[Capy''s File.CAP ID]]</f>
        <v>0</v>
      </c>
      <c r="C1045" s="358">
        <f>App_Mapping_All_region[[#This Row],[Capy''s File.Application Name]]</f>
        <v>0</v>
      </c>
      <c r="D1045" s="358" t="s">
        <v>12379</v>
      </c>
      <c r="M1045" s="359" t="str">
        <f ca="1">IF(OR(Table1113[[#This Row],[M2: Listed Region Owner]]=0,ISBLANK(Table1113[[#This Row],[M2: Listed Region Owner]])),"",Table1113[[#This Row],[M2: Listed Region Owner]])</f>
        <v/>
      </c>
      <c r="N1045" s="359" t="str">
        <f ca="1">IF(OR(Table1113[[#This Row],[Identify Current Region Owner]]=0,ISBLANK(Table1113[[#This Row],[Identify Current Region Owner]])),"",Table1113[[#This Row],[Identify Current Region Owner]])</f>
        <v/>
      </c>
      <c r="O1045" s="359" t="str">
        <f ca="1">IF(OR(Table1113[[#This Row],[M2: Confirm Application Status]]=0,ISBLANK(Table1113[[#This Row],[M2: Confirm Application Status]])),"",Table1113[[#This Row],[M2: Confirm Application Status]])</f>
        <v/>
      </c>
      <c r="P1045" s="359" t="str">
        <f ca="1">IF(OR(Table1113[[#This Row],[M3 : Application User Group]]=0,ISBLANK(Table1113[[#This Row],[M3 : Application User Group]])),"",Table1113[[#This Row],[M3 : Application User Group]])</f>
        <v/>
      </c>
      <c r="Q1045" s="359" t="str">
        <f ca="1">IF(OR(ISERROR(Table11[[#This Row],[M4 : Application Geography]]),ISBLANK(Table11[[#This Row],[M4 : Application Geography]])),"",Table11[[#This Row],[M4 : Application Geography]])</f>
        <v/>
      </c>
      <c r="R1045" s="359" t="str">
        <f ca="1">IF(OR(Table1113[[#This Row],[M5 : Application Built]]=0,ISBLANK(Table1113[[#This Row],[M5 : Application Built]])),"",Table1113[[#This Row],[M5 : Application Built]])</f>
        <v/>
      </c>
      <c r="S10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5" s="359" t="str">
        <f ca="1">IF(OR(Table1113[[#This Row],[M7 : Primary Access Channels]]=0,ISBLANK(Table1113[[#This Row],[M7 : Primary Access Channels]])),"",Table1113[[#This Row],[M7 : Primary Access Channels]])</f>
        <v/>
      </c>
      <c r="U1045" s="359" t="str">
        <f ca="1">IF(OR(Table1113[[#This Row],[M8 : Application Deployement]]=0,ISBLANK(Table1113[[#This Row],[M8 : Application Deployement]])),"",Table1113[[#This Row],[M8 : Application Deployement]])</f>
        <v/>
      </c>
      <c r="V10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5" s="359" t="str">
        <f ca="1">IF(OR(Table1113[[#This Row],[M10 : Application Description]]=0,ISBLANK(Table1113[[#This Row],[M10 : Application Description]])),"",Table1113[[#This Row],[M10 : Application Description]])</f>
        <v/>
      </c>
      <c r="X1045" s="359" t="str">
        <f ca="1">IF(OR(Table1113[[#This Row],[L1 Capability Map]]=0,ISBLANK(Table1113[[#This Row],[L1 Capability Map]])),"",Table1113[[#This Row],[L1 Capability Map]])</f>
        <v/>
      </c>
      <c r="Y1045" s="359" t="str">
        <f ca="1">IF(OR(Table1113[[#This Row],[L2 Capability]]=0,ISBLANK(Table1113[[#This Row],[L2 Capability]])),"",Table1113[[#This Row],[L2 Capability]])</f>
        <v/>
      </c>
      <c r="Z1045" s="359" t="str">
        <f ca="1">IF(OR(Table1113[[#This Row],[L3 Capability]]=0,ISBLANK(Table1113[[#This Row],[L3 Capability]])),"",Table1113[[#This Row],[L3 Capability]])</f>
        <v/>
      </c>
      <c r="AA1045" s="359" t="str">
        <f ca="1">IF(OR(Table1113[[#This Row],[L4 Capability]]=0,ISBLANK(Table1113[[#This Row],[L4 Capability]])),"",Table1113[[#This Row],[L4 Capability]])</f>
        <v/>
      </c>
      <c r="AB10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5" s="359" t="str">
        <f ca="1">IF(OR(Table1113[[#This Row],[ : Business Data Criticality]]=0,ISBLANK(Table1113[[#This Row],[ : Business Data Criticality]])),"",Table1113[[#This Row],[ : Business Data Criticality]])</f>
        <v/>
      </c>
      <c r="AE10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5" s="359" t="str">
        <f ca="1">IF(OR(Table1113[[#This Row],[AC1 : Categorize Interfaces]]=0,ISBLANK(Table1113[[#This Row],[AC1 : Categorize Interfaces]])),"",Table1113[[#This Row],[AC1 : Categorize Interfaces]])</f>
        <v/>
      </c>
      <c r="AG1045" s="359" t="str">
        <f ca="1">IF(OR(Table1113[[#This Row],[AC2 : Diversity of Database(s)]]=0,ISBLANK(Table1113[[#This Row],[AC2 : Diversity of Database(s)]])),"",Table1113[[#This Row],[AC2 : Diversity of Database(s)]])</f>
        <v/>
      </c>
      <c r="AH10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5" s="359" t="str">
        <f ca="1">IF(OR(Table1113[[#This Row],[AM1 : Vendor Support available]]=0,ISBLANK(Table1113[[#This Row],[AM1 : Vendor Support available]])),"",Table1113[[#This Row],[AM1 : Vendor Support available]])</f>
        <v/>
      </c>
      <c r="AJ10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5" s="359" t="str">
        <f ca="1">IF(OR(Table1113[[#This Row],[AM3 : Documents Available]]=0,ISBLANK(Table1113[[#This Row],[AM3 : Documents Available]])),"",Table1113[[#This Row],[AM3 : Documents Available]])</f>
        <v/>
      </c>
      <c r="AL10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5" s="359" t="str">
        <f ca="1">IF(OR(Table1113[[#This Row],[AC1 : Implementation Cost]]=0,ISBLANK(Table1113[[#This Row],[AC1 : Implementation Cost]])),"",Table1113[[#This Row],[AC1 : Implementation Cost]])</f>
        <v/>
      </c>
      <c r="AN1045" s="359" t="str">
        <f ca="1">IF(OR(Table1113[[#This Row],[AC2 : Licence Cost]]=0,ISBLANK(Table1113[[#This Row],[AC2 : Licence Cost]])),"",Table1113[[#This Row],[AC2 : Licence Cost]])</f>
        <v/>
      </c>
      <c r="AO10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5" s="359" t="str">
        <f>IF(OR(Table1113[[#This Row],[Data Coverage : Metadata]]=0,ISBLANK(Table1113[[#This Row],[Data Coverage : Metadata]])),"",Table1113[[#This Row],[Data Coverage : Metadata]])</f>
        <v/>
      </c>
      <c r="AU10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5" s="359" t="str">
        <f>IF(OR(Table1113[[#This Row],[Data Coverage : Complexity]]=0,ISBLANK(Table1113[[#This Row],[Data Coverage : Complexity]])),"",Table1113[[#This Row],[Data Coverage : Complexity]])</f>
        <v/>
      </c>
      <c r="AX1045" s="359" t="str">
        <f>IF(OR(Table1113[[#This Row],[Data Coverage : Maintainability]]=0,ISBLANK(Table1113[[#This Row],[Data Coverage : Maintainability]])),"",Table1113[[#This Row],[Data Coverage : Maintainability]])</f>
        <v/>
      </c>
      <c r="AY1045" s="359" t="str">
        <f>IF(OR(Table1113[[#This Row],[Data Coverage : Cost]]=0,ISBLANK(Table1113[[#This Row],[Data Coverage : Cost]])),"",Table1113[[#This Row],[Data Coverage : Cost]])</f>
        <v/>
      </c>
      <c r="AZ1045" s="359" t="str">
        <f>IF(OR(Table1113[[#This Row],[Data Coverage : Cloud Readiness]]=0,ISBLANK(Table1113[[#This Row],[Data Coverage : Cloud Readiness]])),"",Table1113[[#This Row],[Data Coverage : Cloud Readiness]])</f>
        <v/>
      </c>
      <c r="BA1045" s="359" t="str">
        <f>IF(OR(Table1113[[#This Row],[Data Coverage - Total]]=0,ISBLANK(Table1113[[#This Row],[Data Coverage - Total]])),"",Table1113[[#This Row],[Data Coverage - Total]])</f>
        <v/>
      </c>
    </row>
    <row r="1046" spans="1:53" hidden="1" x14ac:dyDescent="0.35">
      <c r="A1046" s="358" t="str">
        <f>App_Mapping_All_region[[#This Row],[CMDB ID]]</f>
        <v>CMDB.461</v>
      </c>
      <c r="B1046" s="358">
        <f>App_Mapping_All_region[[#This Row],[Capy''s File.CAP ID]]</f>
        <v>0</v>
      </c>
      <c r="C1046" s="358">
        <f>App_Mapping_All_region[[#This Row],[Capy''s File.Application Name]]</f>
        <v>0</v>
      </c>
      <c r="D1046" s="358" t="s">
        <v>12379</v>
      </c>
      <c r="M1046" s="359" t="str">
        <f ca="1">IF(OR(Table1113[[#This Row],[M2: Listed Region Owner]]=0,ISBLANK(Table1113[[#This Row],[M2: Listed Region Owner]])),"",Table1113[[#This Row],[M2: Listed Region Owner]])</f>
        <v/>
      </c>
      <c r="N1046" s="359" t="str">
        <f ca="1">IF(OR(Table1113[[#This Row],[Identify Current Region Owner]]=0,ISBLANK(Table1113[[#This Row],[Identify Current Region Owner]])),"",Table1113[[#This Row],[Identify Current Region Owner]])</f>
        <v/>
      </c>
      <c r="O1046" s="359" t="str">
        <f ca="1">IF(OR(Table1113[[#This Row],[M2: Confirm Application Status]]=0,ISBLANK(Table1113[[#This Row],[M2: Confirm Application Status]])),"",Table1113[[#This Row],[M2: Confirm Application Status]])</f>
        <v/>
      </c>
      <c r="P1046" s="359" t="str">
        <f ca="1">IF(OR(Table1113[[#This Row],[M3 : Application User Group]]=0,ISBLANK(Table1113[[#This Row],[M3 : Application User Group]])),"",Table1113[[#This Row],[M3 : Application User Group]])</f>
        <v/>
      </c>
      <c r="Q1046" s="359" t="str">
        <f ca="1">IF(OR(ISERROR(Table11[[#This Row],[M4 : Application Geography]]),ISBLANK(Table11[[#This Row],[M4 : Application Geography]])),"",Table11[[#This Row],[M4 : Application Geography]])</f>
        <v/>
      </c>
      <c r="R1046" s="359" t="str">
        <f ca="1">IF(OR(Table1113[[#This Row],[M5 : Application Built]]=0,ISBLANK(Table1113[[#This Row],[M5 : Application Built]])),"",Table1113[[#This Row],[M5 : Application Built]])</f>
        <v/>
      </c>
      <c r="S10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6" s="359" t="str">
        <f ca="1">IF(OR(Table1113[[#This Row],[M7 : Primary Access Channels]]=0,ISBLANK(Table1113[[#This Row],[M7 : Primary Access Channels]])),"",Table1113[[#This Row],[M7 : Primary Access Channels]])</f>
        <v/>
      </c>
      <c r="U1046" s="359" t="str">
        <f ca="1">IF(OR(Table1113[[#This Row],[M8 : Application Deployement]]=0,ISBLANK(Table1113[[#This Row],[M8 : Application Deployement]])),"",Table1113[[#This Row],[M8 : Application Deployement]])</f>
        <v/>
      </c>
      <c r="V10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6" s="359" t="str">
        <f ca="1">IF(OR(Table1113[[#This Row],[M10 : Application Description]]=0,ISBLANK(Table1113[[#This Row],[M10 : Application Description]])),"",Table1113[[#This Row],[M10 : Application Description]])</f>
        <v/>
      </c>
      <c r="X1046" s="359" t="str">
        <f ca="1">IF(OR(Table1113[[#This Row],[L1 Capability Map]]=0,ISBLANK(Table1113[[#This Row],[L1 Capability Map]])),"",Table1113[[#This Row],[L1 Capability Map]])</f>
        <v/>
      </c>
      <c r="Y1046" s="359" t="str">
        <f ca="1">IF(OR(Table1113[[#This Row],[L2 Capability]]=0,ISBLANK(Table1113[[#This Row],[L2 Capability]])),"",Table1113[[#This Row],[L2 Capability]])</f>
        <v/>
      </c>
      <c r="Z1046" s="359" t="str">
        <f ca="1">IF(OR(Table1113[[#This Row],[L3 Capability]]=0,ISBLANK(Table1113[[#This Row],[L3 Capability]])),"",Table1113[[#This Row],[L3 Capability]])</f>
        <v/>
      </c>
      <c r="AA1046" s="359" t="str">
        <f ca="1">IF(OR(Table1113[[#This Row],[L4 Capability]]=0,ISBLANK(Table1113[[#This Row],[L4 Capability]])),"",Table1113[[#This Row],[L4 Capability]])</f>
        <v/>
      </c>
      <c r="AB10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6" s="359" t="str">
        <f ca="1">IF(OR(Table1113[[#This Row],[ : Business Data Criticality]]=0,ISBLANK(Table1113[[#This Row],[ : Business Data Criticality]])),"",Table1113[[#This Row],[ : Business Data Criticality]])</f>
        <v/>
      </c>
      <c r="AE10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6" s="359" t="str">
        <f ca="1">IF(OR(Table1113[[#This Row],[AC1 : Categorize Interfaces]]=0,ISBLANK(Table1113[[#This Row],[AC1 : Categorize Interfaces]])),"",Table1113[[#This Row],[AC1 : Categorize Interfaces]])</f>
        <v/>
      </c>
      <c r="AG1046" s="359" t="str">
        <f ca="1">IF(OR(Table1113[[#This Row],[AC2 : Diversity of Database(s)]]=0,ISBLANK(Table1113[[#This Row],[AC2 : Diversity of Database(s)]])),"",Table1113[[#This Row],[AC2 : Diversity of Database(s)]])</f>
        <v/>
      </c>
      <c r="AH10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6" s="359" t="str">
        <f ca="1">IF(OR(Table1113[[#This Row],[AM1 : Vendor Support available]]=0,ISBLANK(Table1113[[#This Row],[AM1 : Vendor Support available]])),"",Table1113[[#This Row],[AM1 : Vendor Support available]])</f>
        <v/>
      </c>
      <c r="AJ10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6" s="359" t="str">
        <f ca="1">IF(OR(Table1113[[#This Row],[AM3 : Documents Available]]=0,ISBLANK(Table1113[[#This Row],[AM3 : Documents Available]])),"",Table1113[[#This Row],[AM3 : Documents Available]])</f>
        <v/>
      </c>
      <c r="AL10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6" s="359" t="str">
        <f ca="1">IF(OR(Table1113[[#This Row],[AC1 : Implementation Cost]]=0,ISBLANK(Table1113[[#This Row],[AC1 : Implementation Cost]])),"",Table1113[[#This Row],[AC1 : Implementation Cost]])</f>
        <v/>
      </c>
      <c r="AN1046" s="359" t="str">
        <f ca="1">IF(OR(Table1113[[#This Row],[AC2 : Licence Cost]]=0,ISBLANK(Table1113[[#This Row],[AC2 : Licence Cost]])),"",Table1113[[#This Row],[AC2 : Licence Cost]])</f>
        <v/>
      </c>
      <c r="AO10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6" s="359" t="str">
        <f>IF(OR(Table1113[[#This Row],[Data Coverage : Metadata]]=0,ISBLANK(Table1113[[#This Row],[Data Coverage : Metadata]])),"",Table1113[[#This Row],[Data Coverage : Metadata]])</f>
        <v/>
      </c>
      <c r="AU10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6" s="359" t="str">
        <f>IF(OR(Table1113[[#This Row],[Data Coverage : Complexity]]=0,ISBLANK(Table1113[[#This Row],[Data Coverage : Complexity]])),"",Table1113[[#This Row],[Data Coverage : Complexity]])</f>
        <v/>
      </c>
      <c r="AX1046" s="359" t="str">
        <f>IF(OR(Table1113[[#This Row],[Data Coverage : Maintainability]]=0,ISBLANK(Table1113[[#This Row],[Data Coverage : Maintainability]])),"",Table1113[[#This Row],[Data Coverage : Maintainability]])</f>
        <v/>
      </c>
      <c r="AY1046" s="359" t="str">
        <f>IF(OR(Table1113[[#This Row],[Data Coverage : Cost]]=0,ISBLANK(Table1113[[#This Row],[Data Coverage : Cost]])),"",Table1113[[#This Row],[Data Coverage : Cost]])</f>
        <v/>
      </c>
      <c r="AZ1046" s="359" t="str">
        <f>IF(OR(Table1113[[#This Row],[Data Coverage : Cloud Readiness]]=0,ISBLANK(Table1113[[#This Row],[Data Coverage : Cloud Readiness]])),"",Table1113[[#This Row],[Data Coverage : Cloud Readiness]])</f>
        <v/>
      </c>
      <c r="BA1046" s="359" t="str">
        <f>IF(OR(Table1113[[#This Row],[Data Coverage - Total]]=0,ISBLANK(Table1113[[#This Row],[Data Coverage - Total]])),"",Table1113[[#This Row],[Data Coverage - Total]])</f>
        <v/>
      </c>
    </row>
    <row r="1047" spans="1:53" hidden="1" x14ac:dyDescent="0.35">
      <c r="A1047" s="358" t="str">
        <f>App_Mapping_All_region[[#This Row],[CMDB ID]]</f>
        <v>CMDB.462</v>
      </c>
      <c r="B1047" s="358">
        <f>App_Mapping_All_region[[#This Row],[Capy''s File.CAP ID]]</f>
        <v>0</v>
      </c>
      <c r="C1047" s="358">
        <f>App_Mapping_All_region[[#This Row],[Capy''s File.Application Name]]</f>
        <v>0</v>
      </c>
      <c r="D1047" s="358" t="s">
        <v>12379</v>
      </c>
      <c r="M1047" s="359" t="str">
        <f ca="1">IF(OR(Table1113[[#This Row],[M2: Listed Region Owner]]=0,ISBLANK(Table1113[[#This Row],[M2: Listed Region Owner]])),"",Table1113[[#This Row],[M2: Listed Region Owner]])</f>
        <v/>
      </c>
      <c r="N1047" s="359" t="str">
        <f ca="1">IF(OR(Table1113[[#This Row],[Identify Current Region Owner]]=0,ISBLANK(Table1113[[#This Row],[Identify Current Region Owner]])),"",Table1113[[#This Row],[Identify Current Region Owner]])</f>
        <v/>
      </c>
      <c r="O1047" s="359" t="str">
        <f ca="1">IF(OR(Table1113[[#This Row],[M2: Confirm Application Status]]=0,ISBLANK(Table1113[[#This Row],[M2: Confirm Application Status]])),"",Table1113[[#This Row],[M2: Confirm Application Status]])</f>
        <v/>
      </c>
      <c r="P1047" s="359" t="str">
        <f ca="1">IF(OR(Table1113[[#This Row],[M3 : Application User Group]]=0,ISBLANK(Table1113[[#This Row],[M3 : Application User Group]])),"",Table1113[[#This Row],[M3 : Application User Group]])</f>
        <v/>
      </c>
      <c r="Q1047" s="359" t="str">
        <f ca="1">IF(OR(ISERROR(Table11[[#This Row],[M4 : Application Geography]]),ISBLANK(Table11[[#This Row],[M4 : Application Geography]])),"",Table11[[#This Row],[M4 : Application Geography]])</f>
        <v/>
      </c>
      <c r="R1047" s="359" t="str">
        <f ca="1">IF(OR(Table1113[[#This Row],[M5 : Application Built]]=0,ISBLANK(Table1113[[#This Row],[M5 : Application Built]])),"",Table1113[[#This Row],[M5 : Application Built]])</f>
        <v/>
      </c>
      <c r="S10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7" s="359" t="str">
        <f ca="1">IF(OR(Table1113[[#This Row],[M7 : Primary Access Channels]]=0,ISBLANK(Table1113[[#This Row],[M7 : Primary Access Channels]])),"",Table1113[[#This Row],[M7 : Primary Access Channels]])</f>
        <v/>
      </c>
      <c r="U1047" s="359" t="str">
        <f ca="1">IF(OR(Table1113[[#This Row],[M8 : Application Deployement]]=0,ISBLANK(Table1113[[#This Row],[M8 : Application Deployement]])),"",Table1113[[#This Row],[M8 : Application Deployement]])</f>
        <v/>
      </c>
      <c r="V10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7" s="359" t="str">
        <f ca="1">IF(OR(Table1113[[#This Row],[M10 : Application Description]]=0,ISBLANK(Table1113[[#This Row],[M10 : Application Description]])),"",Table1113[[#This Row],[M10 : Application Description]])</f>
        <v/>
      </c>
      <c r="X1047" s="359" t="str">
        <f ca="1">IF(OR(Table1113[[#This Row],[L1 Capability Map]]=0,ISBLANK(Table1113[[#This Row],[L1 Capability Map]])),"",Table1113[[#This Row],[L1 Capability Map]])</f>
        <v/>
      </c>
      <c r="Y1047" s="359" t="str">
        <f ca="1">IF(OR(Table1113[[#This Row],[L2 Capability]]=0,ISBLANK(Table1113[[#This Row],[L2 Capability]])),"",Table1113[[#This Row],[L2 Capability]])</f>
        <v/>
      </c>
      <c r="Z1047" s="359" t="str">
        <f ca="1">IF(OR(Table1113[[#This Row],[L3 Capability]]=0,ISBLANK(Table1113[[#This Row],[L3 Capability]])),"",Table1113[[#This Row],[L3 Capability]])</f>
        <v/>
      </c>
      <c r="AA1047" s="359" t="str">
        <f ca="1">IF(OR(Table1113[[#This Row],[L4 Capability]]=0,ISBLANK(Table1113[[#This Row],[L4 Capability]])),"",Table1113[[#This Row],[L4 Capability]])</f>
        <v/>
      </c>
      <c r="AB10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7" s="359" t="str">
        <f ca="1">IF(OR(Table1113[[#This Row],[ : Business Data Criticality]]=0,ISBLANK(Table1113[[#This Row],[ : Business Data Criticality]])),"",Table1113[[#This Row],[ : Business Data Criticality]])</f>
        <v/>
      </c>
      <c r="AE10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7" s="359" t="str">
        <f ca="1">IF(OR(Table1113[[#This Row],[AC1 : Categorize Interfaces]]=0,ISBLANK(Table1113[[#This Row],[AC1 : Categorize Interfaces]])),"",Table1113[[#This Row],[AC1 : Categorize Interfaces]])</f>
        <v/>
      </c>
      <c r="AG1047" s="359" t="str">
        <f ca="1">IF(OR(Table1113[[#This Row],[AC2 : Diversity of Database(s)]]=0,ISBLANK(Table1113[[#This Row],[AC2 : Diversity of Database(s)]])),"",Table1113[[#This Row],[AC2 : Diversity of Database(s)]])</f>
        <v/>
      </c>
      <c r="AH10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7" s="359" t="str">
        <f ca="1">IF(OR(Table1113[[#This Row],[AM1 : Vendor Support available]]=0,ISBLANK(Table1113[[#This Row],[AM1 : Vendor Support available]])),"",Table1113[[#This Row],[AM1 : Vendor Support available]])</f>
        <v/>
      </c>
      <c r="AJ10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7" s="359" t="str">
        <f ca="1">IF(OR(Table1113[[#This Row],[AM3 : Documents Available]]=0,ISBLANK(Table1113[[#This Row],[AM3 : Documents Available]])),"",Table1113[[#This Row],[AM3 : Documents Available]])</f>
        <v/>
      </c>
      <c r="AL10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7" s="359" t="str">
        <f ca="1">IF(OR(Table1113[[#This Row],[AC1 : Implementation Cost]]=0,ISBLANK(Table1113[[#This Row],[AC1 : Implementation Cost]])),"",Table1113[[#This Row],[AC1 : Implementation Cost]])</f>
        <v/>
      </c>
      <c r="AN1047" s="359" t="str">
        <f ca="1">IF(OR(Table1113[[#This Row],[AC2 : Licence Cost]]=0,ISBLANK(Table1113[[#This Row],[AC2 : Licence Cost]])),"",Table1113[[#This Row],[AC2 : Licence Cost]])</f>
        <v/>
      </c>
      <c r="AO10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7" s="359" t="str">
        <f>IF(OR(Table1113[[#This Row],[Data Coverage : Metadata]]=0,ISBLANK(Table1113[[#This Row],[Data Coverage : Metadata]])),"",Table1113[[#This Row],[Data Coverage : Metadata]])</f>
        <v/>
      </c>
      <c r="AU10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7" s="359" t="str">
        <f>IF(OR(Table1113[[#This Row],[Data Coverage : Complexity]]=0,ISBLANK(Table1113[[#This Row],[Data Coverage : Complexity]])),"",Table1113[[#This Row],[Data Coverage : Complexity]])</f>
        <v/>
      </c>
      <c r="AX1047" s="359" t="str">
        <f>IF(OR(Table1113[[#This Row],[Data Coverage : Maintainability]]=0,ISBLANK(Table1113[[#This Row],[Data Coverage : Maintainability]])),"",Table1113[[#This Row],[Data Coverage : Maintainability]])</f>
        <v/>
      </c>
      <c r="AY1047" s="359" t="str">
        <f>IF(OR(Table1113[[#This Row],[Data Coverage : Cost]]=0,ISBLANK(Table1113[[#This Row],[Data Coverage : Cost]])),"",Table1113[[#This Row],[Data Coverage : Cost]])</f>
        <v/>
      </c>
      <c r="AZ1047" s="359" t="str">
        <f>IF(OR(Table1113[[#This Row],[Data Coverage : Cloud Readiness]]=0,ISBLANK(Table1113[[#This Row],[Data Coverage : Cloud Readiness]])),"",Table1113[[#This Row],[Data Coverage : Cloud Readiness]])</f>
        <v/>
      </c>
      <c r="BA1047" s="359" t="str">
        <f>IF(OR(Table1113[[#This Row],[Data Coverage - Total]]=0,ISBLANK(Table1113[[#This Row],[Data Coverage - Total]])),"",Table1113[[#This Row],[Data Coverage - Total]])</f>
        <v/>
      </c>
    </row>
    <row r="1048" spans="1:53" hidden="1" x14ac:dyDescent="0.35">
      <c r="A1048" s="358" t="str">
        <f>App_Mapping_All_region[[#This Row],[CMDB ID]]</f>
        <v>CMDB.464</v>
      </c>
      <c r="B1048" s="358">
        <f>App_Mapping_All_region[[#This Row],[Capy''s File.CAP ID]]</f>
        <v>0</v>
      </c>
      <c r="C1048" s="358">
        <f>App_Mapping_All_region[[#This Row],[Capy''s File.Application Name]]</f>
        <v>0</v>
      </c>
      <c r="D1048" s="358" t="s">
        <v>12379</v>
      </c>
      <c r="M1048" s="359" t="str">
        <f ca="1">IF(OR(Table1113[[#This Row],[M2: Listed Region Owner]]=0,ISBLANK(Table1113[[#This Row],[M2: Listed Region Owner]])),"",Table1113[[#This Row],[M2: Listed Region Owner]])</f>
        <v/>
      </c>
      <c r="N1048" s="359" t="str">
        <f ca="1">IF(OR(Table1113[[#This Row],[Identify Current Region Owner]]=0,ISBLANK(Table1113[[#This Row],[Identify Current Region Owner]])),"",Table1113[[#This Row],[Identify Current Region Owner]])</f>
        <v/>
      </c>
      <c r="O1048" s="359" t="str">
        <f ca="1">IF(OR(Table1113[[#This Row],[M2: Confirm Application Status]]=0,ISBLANK(Table1113[[#This Row],[M2: Confirm Application Status]])),"",Table1113[[#This Row],[M2: Confirm Application Status]])</f>
        <v/>
      </c>
      <c r="P1048" s="359" t="str">
        <f ca="1">IF(OR(Table1113[[#This Row],[M3 : Application User Group]]=0,ISBLANK(Table1113[[#This Row],[M3 : Application User Group]])),"",Table1113[[#This Row],[M3 : Application User Group]])</f>
        <v/>
      </c>
      <c r="Q1048" s="359" t="str">
        <f ca="1">IF(OR(ISERROR(Table11[[#This Row],[M4 : Application Geography]]),ISBLANK(Table11[[#This Row],[M4 : Application Geography]])),"",Table11[[#This Row],[M4 : Application Geography]])</f>
        <v/>
      </c>
      <c r="R1048" s="359" t="str">
        <f ca="1">IF(OR(Table1113[[#This Row],[M5 : Application Built]]=0,ISBLANK(Table1113[[#This Row],[M5 : Application Built]])),"",Table1113[[#This Row],[M5 : Application Built]])</f>
        <v/>
      </c>
      <c r="S10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8" s="359" t="str">
        <f ca="1">IF(OR(Table1113[[#This Row],[M7 : Primary Access Channels]]=0,ISBLANK(Table1113[[#This Row],[M7 : Primary Access Channels]])),"",Table1113[[#This Row],[M7 : Primary Access Channels]])</f>
        <v/>
      </c>
      <c r="U1048" s="359" t="str">
        <f ca="1">IF(OR(Table1113[[#This Row],[M8 : Application Deployement]]=0,ISBLANK(Table1113[[#This Row],[M8 : Application Deployement]])),"",Table1113[[#This Row],[M8 : Application Deployement]])</f>
        <v/>
      </c>
      <c r="V10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8" s="359" t="str">
        <f ca="1">IF(OR(Table1113[[#This Row],[M10 : Application Description]]=0,ISBLANK(Table1113[[#This Row],[M10 : Application Description]])),"",Table1113[[#This Row],[M10 : Application Description]])</f>
        <v/>
      </c>
      <c r="X1048" s="359" t="str">
        <f ca="1">IF(OR(Table1113[[#This Row],[L1 Capability Map]]=0,ISBLANK(Table1113[[#This Row],[L1 Capability Map]])),"",Table1113[[#This Row],[L1 Capability Map]])</f>
        <v/>
      </c>
      <c r="Y1048" s="359" t="str">
        <f ca="1">IF(OR(Table1113[[#This Row],[L2 Capability]]=0,ISBLANK(Table1113[[#This Row],[L2 Capability]])),"",Table1113[[#This Row],[L2 Capability]])</f>
        <v/>
      </c>
      <c r="Z1048" s="359" t="str">
        <f ca="1">IF(OR(Table1113[[#This Row],[L3 Capability]]=0,ISBLANK(Table1113[[#This Row],[L3 Capability]])),"",Table1113[[#This Row],[L3 Capability]])</f>
        <v/>
      </c>
      <c r="AA1048" s="359" t="str">
        <f ca="1">IF(OR(Table1113[[#This Row],[L4 Capability]]=0,ISBLANK(Table1113[[#This Row],[L4 Capability]])),"",Table1113[[#This Row],[L4 Capability]])</f>
        <v/>
      </c>
      <c r="AB10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8" s="359" t="str">
        <f ca="1">IF(OR(Table1113[[#This Row],[ : Business Data Criticality]]=0,ISBLANK(Table1113[[#This Row],[ : Business Data Criticality]])),"",Table1113[[#This Row],[ : Business Data Criticality]])</f>
        <v/>
      </c>
      <c r="AE10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8" s="359" t="str">
        <f ca="1">IF(OR(Table1113[[#This Row],[AC1 : Categorize Interfaces]]=0,ISBLANK(Table1113[[#This Row],[AC1 : Categorize Interfaces]])),"",Table1113[[#This Row],[AC1 : Categorize Interfaces]])</f>
        <v/>
      </c>
      <c r="AG1048" s="359" t="str">
        <f ca="1">IF(OR(Table1113[[#This Row],[AC2 : Diversity of Database(s)]]=0,ISBLANK(Table1113[[#This Row],[AC2 : Diversity of Database(s)]])),"",Table1113[[#This Row],[AC2 : Diversity of Database(s)]])</f>
        <v/>
      </c>
      <c r="AH10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8" s="359" t="str">
        <f ca="1">IF(OR(Table1113[[#This Row],[AM1 : Vendor Support available]]=0,ISBLANK(Table1113[[#This Row],[AM1 : Vendor Support available]])),"",Table1113[[#This Row],[AM1 : Vendor Support available]])</f>
        <v/>
      </c>
      <c r="AJ10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8" s="359" t="str">
        <f ca="1">IF(OR(Table1113[[#This Row],[AM3 : Documents Available]]=0,ISBLANK(Table1113[[#This Row],[AM3 : Documents Available]])),"",Table1113[[#This Row],[AM3 : Documents Available]])</f>
        <v/>
      </c>
      <c r="AL10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8" s="359" t="str">
        <f ca="1">IF(OR(Table1113[[#This Row],[AC1 : Implementation Cost]]=0,ISBLANK(Table1113[[#This Row],[AC1 : Implementation Cost]])),"",Table1113[[#This Row],[AC1 : Implementation Cost]])</f>
        <v/>
      </c>
      <c r="AN1048" s="359" t="str">
        <f ca="1">IF(OR(Table1113[[#This Row],[AC2 : Licence Cost]]=0,ISBLANK(Table1113[[#This Row],[AC2 : Licence Cost]])),"",Table1113[[#This Row],[AC2 : Licence Cost]])</f>
        <v/>
      </c>
      <c r="AO10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8" s="359" t="str">
        <f>IF(OR(Table1113[[#This Row],[Data Coverage : Metadata]]=0,ISBLANK(Table1113[[#This Row],[Data Coverage : Metadata]])),"",Table1113[[#This Row],[Data Coverage : Metadata]])</f>
        <v/>
      </c>
      <c r="AU10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8" s="359" t="str">
        <f>IF(OR(Table1113[[#This Row],[Data Coverage : Complexity]]=0,ISBLANK(Table1113[[#This Row],[Data Coverage : Complexity]])),"",Table1113[[#This Row],[Data Coverage : Complexity]])</f>
        <v/>
      </c>
      <c r="AX1048" s="359" t="str">
        <f>IF(OR(Table1113[[#This Row],[Data Coverage : Maintainability]]=0,ISBLANK(Table1113[[#This Row],[Data Coverage : Maintainability]])),"",Table1113[[#This Row],[Data Coverage : Maintainability]])</f>
        <v/>
      </c>
      <c r="AY1048" s="359" t="str">
        <f>IF(OR(Table1113[[#This Row],[Data Coverage : Cost]]=0,ISBLANK(Table1113[[#This Row],[Data Coverage : Cost]])),"",Table1113[[#This Row],[Data Coverage : Cost]])</f>
        <v/>
      </c>
      <c r="AZ1048" s="359" t="str">
        <f>IF(OR(Table1113[[#This Row],[Data Coverage : Cloud Readiness]]=0,ISBLANK(Table1113[[#This Row],[Data Coverage : Cloud Readiness]])),"",Table1113[[#This Row],[Data Coverage : Cloud Readiness]])</f>
        <v/>
      </c>
      <c r="BA1048" s="359" t="str">
        <f>IF(OR(Table1113[[#This Row],[Data Coverage - Total]]=0,ISBLANK(Table1113[[#This Row],[Data Coverage - Total]])),"",Table1113[[#This Row],[Data Coverage - Total]])</f>
        <v/>
      </c>
    </row>
    <row r="1049" spans="1:53" hidden="1" x14ac:dyDescent="0.35">
      <c r="A1049" s="358" t="str">
        <f>App_Mapping_All_region[[#This Row],[CMDB ID]]</f>
        <v>CMDB.465</v>
      </c>
      <c r="B1049" s="358">
        <f>App_Mapping_All_region[[#This Row],[Capy''s File.CAP ID]]</f>
        <v>0</v>
      </c>
      <c r="C1049" s="358">
        <f>App_Mapping_All_region[[#This Row],[Capy''s File.Application Name]]</f>
        <v>0</v>
      </c>
      <c r="D1049" s="358" t="s">
        <v>12379</v>
      </c>
      <c r="M1049" s="359" t="str">
        <f ca="1">IF(OR(Table1113[[#This Row],[M2: Listed Region Owner]]=0,ISBLANK(Table1113[[#This Row],[M2: Listed Region Owner]])),"",Table1113[[#This Row],[M2: Listed Region Owner]])</f>
        <v/>
      </c>
      <c r="N1049" s="359" t="str">
        <f ca="1">IF(OR(Table1113[[#This Row],[Identify Current Region Owner]]=0,ISBLANK(Table1113[[#This Row],[Identify Current Region Owner]])),"",Table1113[[#This Row],[Identify Current Region Owner]])</f>
        <v/>
      </c>
      <c r="O1049" s="359" t="str">
        <f ca="1">IF(OR(Table1113[[#This Row],[M2: Confirm Application Status]]=0,ISBLANK(Table1113[[#This Row],[M2: Confirm Application Status]])),"",Table1113[[#This Row],[M2: Confirm Application Status]])</f>
        <v/>
      </c>
      <c r="P1049" s="359" t="str">
        <f ca="1">IF(OR(Table1113[[#This Row],[M3 : Application User Group]]=0,ISBLANK(Table1113[[#This Row],[M3 : Application User Group]])),"",Table1113[[#This Row],[M3 : Application User Group]])</f>
        <v/>
      </c>
      <c r="Q1049" s="359" t="str">
        <f ca="1">IF(OR(ISERROR(Table11[[#This Row],[M4 : Application Geography]]),ISBLANK(Table11[[#This Row],[M4 : Application Geography]])),"",Table11[[#This Row],[M4 : Application Geography]])</f>
        <v/>
      </c>
      <c r="R1049" s="359" t="str">
        <f ca="1">IF(OR(Table1113[[#This Row],[M5 : Application Built]]=0,ISBLANK(Table1113[[#This Row],[M5 : Application Built]])),"",Table1113[[#This Row],[M5 : Application Built]])</f>
        <v/>
      </c>
      <c r="S10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9" s="359" t="str">
        <f ca="1">IF(OR(Table1113[[#This Row],[M7 : Primary Access Channels]]=0,ISBLANK(Table1113[[#This Row],[M7 : Primary Access Channels]])),"",Table1113[[#This Row],[M7 : Primary Access Channels]])</f>
        <v/>
      </c>
      <c r="U1049" s="359" t="str">
        <f ca="1">IF(OR(Table1113[[#This Row],[M8 : Application Deployement]]=0,ISBLANK(Table1113[[#This Row],[M8 : Application Deployement]])),"",Table1113[[#This Row],[M8 : Application Deployement]])</f>
        <v/>
      </c>
      <c r="V10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9" s="359" t="str">
        <f ca="1">IF(OR(Table1113[[#This Row],[M10 : Application Description]]=0,ISBLANK(Table1113[[#This Row],[M10 : Application Description]])),"",Table1113[[#This Row],[M10 : Application Description]])</f>
        <v/>
      </c>
      <c r="X1049" s="359" t="str">
        <f ca="1">IF(OR(Table1113[[#This Row],[L1 Capability Map]]=0,ISBLANK(Table1113[[#This Row],[L1 Capability Map]])),"",Table1113[[#This Row],[L1 Capability Map]])</f>
        <v/>
      </c>
      <c r="Y1049" s="359" t="str">
        <f ca="1">IF(OR(Table1113[[#This Row],[L2 Capability]]=0,ISBLANK(Table1113[[#This Row],[L2 Capability]])),"",Table1113[[#This Row],[L2 Capability]])</f>
        <v/>
      </c>
      <c r="Z1049" s="359" t="str">
        <f ca="1">IF(OR(Table1113[[#This Row],[L3 Capability]]=0,ISBLANK(Table1113[[#This Row],[L3 Capability]])),"",Table1113[[#This Row],[L3 Capability]])</f>
        <v/>
      </c>
      <c r="AA1049" s="359" t="str">
        <f ca="1">IF(OR(Table1113[[#This Row],[L4 Capability]]=0,ISBLANK(Table1113[[#This Row],[L4 Capability]])),"",Table1113[[#This Row],[L4 Capability]])</f>
        <v/>
      </c>
      <c r="AB10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9" s="359" t="str">
        <f ca="1">IF(OR(Table1113[[#This Row],[ : Business Data Criticality]]=0,ISBLANK(Table1113[[#This Row],[ : Business Data Criticality]])),"",Table1113[[#This Row],[ : Business Data Criticality]])</f>
        <v/>
      </c>
      <c r="AE10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9" s="359" t="str">
        <f ca="1">IF(OR(Table1113[[#This Row],[AC1 : Categorize Interfaces]]=0,ISBLANK(Table1113[[#This Row],[AC1 : Categorize Interfaces]])),"",Table1113[[#This Row],[AC1 : Categorize Interfaces]])</f>
        <v/>
      </c>
      <c r="AG1049" s="359" t="str">
        <f ca="1">IF(OR(Table1113[[#This Row],[AC2 : Diversity of Database(s)]]=0,ISBLANK(Table1113[[#This Row],[AC2 : Diversity of Database(s)]])),"",Table1113[[#This Row],[AC2 : Diversity of Database(s)]])</f>
        <v/>
      </c>
      <c r="AH10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9" s="359" t="str">
        <f ca="1">IF(OR(Table1113[[#This Row],[AM1 : Vendor Support available]]=0,ISBLANK(Table1113[[#This Row],[AM1 : Vendor Support available]])),"",Table1113[[#This Row],[AM1 : Vendor Support available]])</f>
        <v/>
      </c>
      <c r="AJ10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9" s="359" t="str">
        <f ca="1">IF(OR(Table1113[[#This Row],[AM3 : Documents Available]]=0,ISBLANK(Table1113[[#This Row],[AM3 : Documents Available]])),"",Table1113[[#This Row],[AM3 : Documents Available]])</f>
        <v/>
      </c>
      <c r="AL10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9" s="359" t="str">
        <f ca="1">IF(OR(Table1113[[#This Row],[AC1 : Implementation Cost]]=0,ISBLANK(Table1113[[#This Row],[AC1 : Implementation Cost]])),"",Table1113[[#This Row],[AC1 : Implementation Cost]])</f>
        <v/>
      </c>
      <c r="AN1049" s="359" t="str">
        <f ca="1">IF(OR(Table1113[[#This Row],[AC2 : Licence Cost]]=0,ISBLANK(Table1113[[#This Row],[AC2 : Licence Cost]])),"",Table1113[[#This Row],[AC2 : Licence Cost]])</f>
        <v/>
      </c>
      <c r="AO10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9" s="359" t="str">
        <f>IF(OR(Table1113[[#This Row],[Data Coverage : Metadata]]=0,ISBLANK(Table1113[[#This Row],[Data Coverage : Metadata]])),"",Table1113[[#This Row],[Data Coverage : Metadata]])</f>
        <v/>
      </c>
      <c r="AU10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9" s="359" t="str">
        <f>IF(OR(Table1113[[#This Row],[Data Coverage : Complexity]]=0,ISBLANK(Table1113[[#This Row],[Data Coverage : Complexity]])),"",Table1113[[#This Row],[Data Coverage : Complexity]])</f>
        <v/>
      </c>
      <c r="AX1049" s="359" t="str">
        <f>IF(OR(Table1113[[#This Row],[Data Coverage : Maintainability]]=0,ISBLANK(Table1113[[#This Row],[Data Coverage : Maintainability]])),"",Table1113[[#This Row],[Data Coverage : Maintainability]])</f>
        <v/>
      </c>
      <c r="AY1049" s="359" t="str">
        <f>IF(OR(Table1113[[#This Row],[Data Coverage : Cost]]=0,ISBLANK(Table1113[[#This Row],[Data Coverage : Cost]])),"",Table1113[[#This Row],[Data Coverage : Cost]])</f>
        <v/>
      </c>
      <c r="AZ1049" s="359" t="str">
        <f>IF(OR(Table1113[[#This Row],[Data Coverage : Cloud Readiness]]=0,ISBLANK(Table1113[[#This Row],[Data Coverage : Cloud Readiness]])),"",Table1113[[#This Row],[Data Coverage : Cloud Readiness]])</f>
        <v/>
      </c>
      <c r="BA1049" s="359" t="str">
        <f>IF(OR(Table1113[[#This Row],[Data Coverage - Total]]=0,ISBLANK(Table1113[[#This Row],[Data Coverage - Total]])),"",Table1113[[#This Row],[Data Coverage - Total]])</f>
        <v/>
      </c>
    </row>
    <row r="1050" spans="1:53" hidden="1" x14ac:dyDescent="0.35">
      <c r="A1050" s="358" t="str">
        <f>App_Mapping_All_region[[#This Row],[CMDB ID]]</f>
        <v>CMDB.466</v>
      </c>
      <c r="B1050" s="358">
        <f>App_Mapping_All_region[[#This Row],[Capy''s File.CAP ID]]</f>
        <v>0</v>
      </c>
      <c r="C1050" s="358">
        <f>App_Mapping_All_region[[#This Row],[Capy''s File.Application Name]]</f>
        <v>0</v>
      </c>
      <c r="D1050" s="358" t="s">
        <v>12379</v>
      </c>
      <c r="M1050" s="359" t="str">
        <f ca="1">IF(OR(Table1113[[#This Row],[M2: Listed Region Owner]]=0,ISBLANK(Table1113[[#This Row],[M2: Listed Region Owner]])),"",Table1113[[#This Row],[M2: Listed Region Owner]])</f>
        <v/>
      </c>
      <c r="N1050" s="359" t="str">
        <f ca="1">IF(OR(Table1113[[#This Row],[Identify Current Region Owner]]=0,ISBLANK(Table1113[[#This Row],[Identify Current Region Owner]])),"",Table1113[[#This Row],[Identify Current Region Owner]])</f>
        <v/>
      </c>
      <c r="O1050" s="359" t="str">
        <f ca="1">IF(OR(Table1113[[#This Row],[M2: Confirm Application Status]]=0,ISBLANK(Table1113[[#This Row],[M2: Confirm Application Status]])),"",Table1113[[#This Row],[M2: Confirm Application Status]])</f>
        <v/>
      </c>
      <c r="P1050" s="359" t="str">
        <f ca="1">IF(OR(Table1113[[#This Row],[M3 : Application User Group]]=0,ISBLANK(Table1113[[#This Row],[M3 : Application User Group]])),"",Table1113[[#This Row],[M3 : Application User Group]])</f>
        <v/>
      </c>
      <c r="Q1050" s="359" t="str">
        <f ca="1">IF(OR(ISERROR(Table11[[#This Row],[M4 : Application Geography]]),ISBLANK(Table11[[#This Row],[M4 : Application Geography]])),"",Table11[[#This Row],[M4 : Application Geography]])</f>
        <v/>
      </c>
      <c r="R1050" s="359" t="str">
        <f ca="1">IF(OR(Table1113[[#This Row],[M5 : Application Built]]=0,ISBLANK(Table1113[[#This Row],[M5 : Application Built]])),"",Table1113[[#This Row],[M5 : Application Built]])</f>
        <v/>
      </c>
      <c r="S10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0" s="359" t="str">
        <f ca="1">IF(OR(Table1113[[#This Row],[M7 : Primary Access Channels]]=0,ISBLANK(Table1113[[#This Row],[M7 : Primary Access Channels]])),"",Table1113[[#This Row],[M7 : Primary Access Channels]])</f>
        <v/>
      </c>
      <c r="U1050" s="359" t="str">
        <f ca="1">IF(OR(Table1113[[#This Row],[M8 : Application Deployement]]=0,ISBLANK(Table1113[[#This Row],[M8 : Application Deployement]])),"",Table1113[[#This Row],[M8 : Application Deployement]])</f>
        <v/>
      </c>
      <c r="V10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0" s="359" t="str">
        <f ca="1">IF(OR(Table1113[[#This Row],[M10 : Application Description]]=0,ISBLANK(Table1113[[#This Row],[M10 : Application Description]])),"",Table1113[[#This Row],[M10 : Application Description]])</f>
        <v/>
      </c>
      <c r="X1050" s="359" t="str">
        <f ca="1">IF(OR(Table1113[[#This Row],[L1 Capability Map]]=0,ISBLANK(Table1113[[#This Row],[L1 Capability Map]])),"",Table1113[[#This Row],[L1 Capability Map]])</f>
        <v/>
      </c>
      <c r="Y1050" s="359" t="str">
        <f ca="1">IF(OR(Table1113[[#This Row],[L2 Capability]]=0,ISBLANK(Table1113[[#This Row],[L2 Capability]])),"",Table1113[[#This Row],[L2 Capability]])</f>
        <v/>
      </c>
      <c r="Z1050" s="359" t="str">
        <f ca="1">IF(OR(Table1113[[#This Row],[L3 Capability]]=0,ISBLANK(Table1113[[#This Row],[L3 Capability]])),"",Table1113[[#This Row],[L3 Capability]])</f>
        <v/>
      </c>
      <c r="AA1050" s="359" t="str">
        <f ca="1">IF(OR(Table1113[[#This Row],[L4 Capability]]=0,ISBLANK(Table1113[[#This Row],[L4 Capability]])),"",Table1113[[#This Row],[L4 Capability]])</f>
        <v/>
      </c>
      <c r="AB10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0" s="359" t="str">
        <f ca="1">IF(OR(Table1113[[#This Row],[ : Business Data Criticality]]=0,ISBLANK(Table1113[[#This Row],[ : Business Data Criticality]])),"",Table1113[[#This Row],[ : Business Data Criticality]])</f>
        <v/>
      </c>
      <c r="AE10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0" s="359" t="str">
        <f ca="1">IF(OR(Table1113[[#This Row],[AC1 : Categorize Interfaces]]=0,ISBLANK(Table1113[[#This Row],[AC1 : Categorize Interfaces]])),"",Table1113[[#This Row],[AC1 : Categorize Interfaces]])</f>
        <v/>
      </c>
      <c r="AG1050" s="359" t="str">
        <f ca="1">IF(OR(Table1113[[#This Row],[AC2 : Diversity of Database(s)]]=0,ISBLANK(Table1113[[#This Row],[AC2 : Diversity of Database(s)]])),"",Table1113[[#This Row],[AC2 : Diversity of Database(s)]])</f>
        <v/>
      </c>
      <c r="AH10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0" s="359" t="str">
        <f ca="1">IF(OR(Table1113[[#This Row],[AM1 : Vendor Support available]]=0,ISBLANK(Table1113[[#This Row],[AM1 : Vendor Support available]])),"",Table1113[[#This Row],[AM1 : Vendor Support available]])</f>
        <v/>
      </c>
      <c r="AJ10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0" s="359" t="str">
        <f ca="1">IF(OR(Table1113[[#This Row],[AM3 : Documents Available]]=0,ISBLANK(Table1113[[#This Row],[AM3 : Documents Available]])),"",Table1113[[#This Row],[AM3 : Documents Available]])</f>
        <v/>
      </c>
      <c r="AL10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0" s="359" t="str">
        <f ca="1">IF(OR(Table1113[[#This Row],[AC1 : Implementation Cost]]=0,ISBLANK(Table1113[[#This Row],[AC1 : Implementation Cost]])),"",Table1113[[#This Row],[AC1 : Implementation Cost]])</f>
        <v/>
      </c>
      <c r="AN1050" s="359" t="str">
        <f ca="1">IF(OR(Table1113[[#This Row],[AC2 : Licence Cost]]=0,ISBLANK(Table1113[[#This Row],[AC2 : Licence Cost]])),"",Table1113[[#This Row],[AC2 : Licence Cost]])</f>
        <v/>
      </c>
      <c r="AO10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0" s="359" t="str">
        <f>IF(OR(Table1113[[#This Row],[Data Coverage : Metadata]]=0,ISBLANK(Table1113[[#This Row],[Data Coverage : Metadata]])),"",Table1113[[#This Row],[Data Coverage : Metadata]])</f>
        <v/>
      </c>
      <c r="AU10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0" s="359" t="str">
        <f>IF(OR(Table1113[[#This Row],[Data Coverage : Complexity]]=0,ISBLANK(Table1113[[#This Row],[Data Coverage : Complexity]])),"",Table1113[[#This Row],[Data Coverage : Complexity]])</f>
        <v/>
      </c>
      <c r="AX1050" s="359" t="str">
        <f>IF(OR(Table1113[[#This Row],[Data Coverage : Maintainability]]=0,ISBLANK(Table1113[[#This Row],[Data Coverage : Maintainability]])),"",Table1113[[#This Row],[Data Coverage : Maintainability]])</f>
        <v/>
      </c>
      <c r="AY1050" s="359" t="str">
        <f>IF(OR(Table1113[[#This Row],[Data Coverage : Cost]]=0,ISBLANK(Table1113[[#This Row],[Data Coverage : Cost]])),"",Table1113[[#This Row],[Data Coverage : Cost]])</f>
        <v/>
      </c>
      <c r="AZ1050" s="359" t="str">
        <f>IF(OR(Table1113[[#This Row],[Data Coverage : Cloud Readiness]]=0,ISBLANK(Table1113[[#This Row],[Data Coverage : Cloud Readiness]])),"",Table1113[[#This Row],[Data Coverage : Cloud Readiness]])</f>
        <v/>
      </c>
      <c r="BA1050" s="359" t="str">
        <f>IF(OR(Table1113[[#This Row],[Data Coverage - Total]]=0,ISBLANK(Table1113[[#This Row],[Data Coverage - Total]])),"",Table1113[[#This Row],[Data Coverage - Total]])</f>
        <v/>
      </c>
    </row>
    <row r="1051" spans="1:53" hidden="1" x14ac:dyDescent="0.35">
      <c r="A1051" s="358" t="str">
        <f>App_Mapping_All_region[[#This Row],[CMDB ID]]</f>
        <v>CMDB.467</v>
      </c>
      <c r="B1051" s="358">
        <f>App_Mapping_All_region[[#This Row],[Capy''s File.CAP ID]]</f>
        <v>0</v>
      </c>
      <c r="C1051" s="358">
        <f>App_Mapping_All_region[[#This Row],[Capy''s File.Application Name]]</f>
        <v>0</v>
      </c>
      <c r="D1051" s="358" t="s">
        <v>12379</v>
      </c>
      <c r="M1051" s="359" t="str">
        <f ca="1">IF(OR(Table1113[[#This Row],[M2: Listed Region Owner]]=0,ISBLANK(Table1113[[#This Row],[M2: Listed Region Owner]])),"",Table1113[[#This Row],[M2: Listed Region Owner]])</f>
        <v/>
      </c>
      <c r="N1051" s="359" t="str">
        <f ca="1">IF(OR(Table1113[[#This Row],[Identify Current Region Owner]]=0,ISBLANK(Table1113[[#This Row],[Identify Current Region Owner]])),"",Table1113[[#This Row],[Identify Current Region Owner]])</f>
        <v/>
      </c>
      <c r="O1051" s="359" t="str">
        <f ca="1">IF(OR(Table1113[[#This Row],[M2: Confirm Application Status]]=0,ISBLANK(Table1113[[#This Row],[M2: Confirm Application Status]])),"",Table1113[[#This Row],[M2: Confirm Application Status]])</f>
        <v/>
      </c>
      <c r="P1051" s="359" t="str">
        <f ca="1">IF(OR(Table1113[[#This Row],[M3 : Application User Group]]=0,ISBLANK(Table1113[[#This Row],[M3 : Application User Group]])),"",Table1113[[#This Row],[M3 : Application User Group]])</f>
        <v/>
      </c>
      <c r="Q1051" s="359" t="str">
        <f ca="1">IF(OR(ISERROR(Table11[[#This Row],[M4 : Application Geography]]),ISBLANK(Table11[[#This Row],[M4 : Application Geography]])),"",Table11[[#This Row],[M4 : Application Geography]])</f>
        <v/>
      </c>
      <c r="R1051" s="359" t="str">
        <f ca="1">IF(OR(Table1113[[#This Row],[M5 : Application Built]]=0,ISBLANK(Table1113[[#This Row],[M5 : Application Built]])),"",Table1113[[#This Row],[M5 : Application Built]])</f>
        <v/>
      </c>
      <c r="S10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1" s="359" t="str">
        <f ca="1">IF(OR(Table1113[[#This Row],[M7 : Primary Access Channels]]=0,ISBLANK(Table1113[[#This Row],[M7 : Primary Access Channels]])),"",Table1113[[#This Row],[M7 : Primary Access Channels]])</f>
        <v/>
      </c>
      <c r="U1051" s="359" t="str">
        <f ca="1">IF(OR(Table1113[[#This Row],[M8 : Application Deployement]]=0,ISBLANK(Table1113[[#This Row],[M8 : Application Deployement]])),"",Table1113[[#This Row],[M8 : Application Deployement]])</f>
        <v/>
      </c>
      <c r="V10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1" s="359" t="str">
        <f ca="1">IF(OR(Table1113[[#This Row],[M10 : Application Description]]=0,ISBLANK(Table1113[[#This Row],[M10 : Application Description]])),"",Table1113[[#This Row],[M10 : Application Description]])</f>
        <v/>
      </c>
      <c r="X1051" s="359" t="str">
        <f ca="1">IF(OR(Table1113[[#This Row],[L1 Capability Map]]=0,ISBLANK(Table1113[[#This Row],[L1 Capability Map]])),"",Table1113[[#This Row],[L1 Capability Map]])</f>
        <v/>
      </c>
      <c r="Y1051" s="359" t="str">
        <f ca="1">IF(OR(Table1113[[#This Row],[L2 Capability]]=0,ISBLANK(Table1113[[#This Row],[L2 Capability]])),"",Table1113[[#This Row],[L2 Capability]])</f>
        <v/>
      </c>
      <c r="Z1051" s="359" t="str">
        <f ca="1">IF(OR(Table1113[[#This Row],[L3 Capability]]=0,ISBLANK(Table1113[[#This Row],[L3 Capability]])),"",Table1113[[#This Row],[L3 Capability]])</f>
        <v/>
      </c>
      <c r="AA1051" s="359" t="str">
        <f ca="1">IF(OR(Table1113[[#This Row],[L4 Capability]]=0,ISBLANK(Table1113[[#This Row],[L4 Capability]])),"",Table1113[[#This Row],[L4 Capability]])</f>
        <v/>
      </c>
      <c r="AB10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1" s="359" t="str">
        <f ca="1">IF(OR(Table1113[[#This Row],[ : Business Data Criticality]]=0,ISBLANK(Table1113[[#This Row],[ : Business Data Criticality]])),"",Table1113[[#This Row],[ : Business Data Criticality]])</f>
        <v/>
      </c>
      <c r="AE10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1" s="359" t="str">
        <f ca="1">IF(OR(Table1113[[#This Row],[AC1 : Categorize Interfaces]]=0,ISBLANK(Table1113[[#This Row],[AC1 : Categorize Interfaces]])),"",Table1113[[#This Row],[AC1 : Categorize Interfaces]])</f>
        <v/>
      </c>
      <c r="AG1051" s="359" t="str">
        <f ca="1">IF(OR(Table1113[[#This Row],[AC2 : Diversity of Database(s)]]=0,ISBLANK(Table1113[[#This Row],[AC2 : Diversity of Database(s)]])),"",Table1113[[#This Row],[AC2 : Diversity of Database(s)]])</f>
        <v/>
      </c>
      <c r="AH10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1" s="359" t="str">
        <f ca="1">IF(OR(Table1113[[#This Row],[AM1 : Vendor Support available]]=0,ISBLANK(Table1113[[#This Row],[AM1 : Vendor Support available]])),"",Table1113[[#This Row],[AM1 : Vendor Support available]])</f>
        <v/>
      </c>
      <c r="AJ10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1" s="359" t="str">
        <f ca="1">IF(OR(Table1113[[#This Row],[AM3 : Documents Available]]=0,ISBLANK(Table1113[[#This Row],[AM3 : Documents Available]])),"",Table1113[[#This Row],[AM3 : Documents Available]])</f>
        <v/>
      </c>
      <c r="AL10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1" s="359" t="str">
        <f ca="1">IF(OR(Table1113[[#This Row],[AC1 : Implementation Cost]]=0,ISBLANK(Table1113[[#This Row],[AC1 : Implementation Cost]])),"",Table1113[[#This Row],[AC1 : Implementation Cost]])</f>
        <v/>
      </c>
      <c r="AN1051" s="359" t="str">
        <f ca="1">IF(OR(Table1113[[#This Row],[AC2 : Licence Cost]]=0,ISBLANK(Table1113[[#This Row],[AC2 : Licence Cost]])),"",Table1113[[#This Row],[AC2 : Licence Cost]])</f>
        <v/>
      </c>
      <c r="AO10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1" s="359" t="str">
        <f>IF(OR(Table1113[[#This Row],[Data Coverage : Metadata]]=0,ISBLANK(Table1113[[#This Row],[Data Coverage : Metadata]])),"",Table1113[[#This Row],[Data Coverage : Metadata]])</f>
        <v/>
      </c>
      <c r="AU10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1" s="359" t="str">
        <f>IF(OR(Table1113[[#This Row],[Data Coverage : Complexity]]=0,ISBLANK(Table1113[[#This Row],[Data Coverage : Complexity]])),"",Table1113[[#This Row],[Data Coverage : Complexity]])</f>
        <v/>
      </c>
      <c r="AX1051" s="359" t="str">
        <f>IF(OR(Table1113[[#This Row],[Data Coverage : Maintainability]]=0,ISBLANK(Table1113[[#This Row],[Data Coverage : Maintainability]])),"",Table1113[[#This Row],[Data Coverage : Maintainability]])</f>
        <v/>
      </c>
      <c r="AY1051" s="359" t="str">
        <f>IF(OR(Table1113[[#This Row],[Data Coverage : Cost]]=0,ISBLANK(Table1113[[#This Row],[Data Coverage : Cost]])),"",Table1113[[#This Row],[Data Coverage : Cost]])</f>
        <v/>
      </c>
      <c r="AZ1051" s="359" t="str">
        <f>IF(OR(Table1113[[#This Row],[Data Coverage : Cloud Readiness]]=0,ISBLANK(Table1113[[#This Row],[Data Coverage : Cloud Readiness]])),"",Table1113[[#This Row],[Data Coverage : Cloud Readiness]])</f>
        <v/>
      </c>
      <c r="BA1051" s="359" t="str">
        <f>IF(OR(Table1113[[#This Row],[Data Coverage - Total]]=0,ISBLANK(Table1113[[#This Row],[Data Coverage - Total]])),"",Table1113[[#This Row],[Data Coverage - Total]])</f>
        <v/>
      </c>
    </row>
    <row r="1052" spans="1:53" hidden="1" x14ac:dyDescent="0.35">
      <c r="A1052" s="358" t="str">
        <f>App_Mapping_All_region[[#This Row],[CMDB ID]]</f>
        <v>CMDB.468</v>
      </c>
      <c r="B1052" s="358">
        <f>App_Mapping_All_region[[#This Row],[Capy''s File.CAP ID]]</f>
        <v>0</v>
      </c>
      <c r="C1052" s="358">
        <f>App_Mapping_All_region[[#This Row],[Capy''s File.Application Name]]</f>
        <v>0</v>
      </c>
      <c r="D1052" s="358" t="s">
        <v>12379</v>
      </c>
      <c r="M1052" s="359" t="str">
        <f ca="1">IF(OR(Table1113[[#This Row],[M2: Listed Region Owner]]=0,ISBLANK(Table1113[[#This Row],[M2: Listed Region Owner]])),"",Table1113[[#This Row],[M2: Listed Region Owner]])</f>
        <v/>
      </c>
      <c r="N1052" s="359" t="str">
        <f ca="1">IF(OR(Table1113[[#This Row],[Identify Current Region Owner]]=0,ISBLANK(Table1113[[#This Row],[Identify Current Region Owner]])),"",Table1113[[#This Row],[Identify Current Region Owner]])</f>
        <v/>
      </c>
      <c r="O1052" s="359" t="str">
        <f ca="1">IF(OR(Table1113[[#This Row],[M2: Confirm Application Status]]=0,ISBLANK(Table1113[[#This Row],[M2: Confirm Application Status]])),"",Table1113[[#This Row],[M2: Confirm Application Status]])</f>
        <v/>
      </c>
      <c r="P1052" s="359" t="str">
        <f ca="1">IF(OR(Table1113[[#This Row],[M3 : Application User Group]]=0,ISBLANK(Table1113[[#This Row],[M3 : Application User Group]])),"",Table1113[[#This Row],[M3 : Application User Group]])</f>
        <v/>
      </c>
      <c r="Q1052" s="359" t="str">
        <f ca="1">IF(OR(ISERROR(Table11[[#This Row],[M4 : Application Geography]]),ISBLANK(Table11[[#This Row],[M4 : Application Geography]])),"",Table11[[#This Row],[M4 : Application Geography]])</f>
        <v/>
      </c>
      <c r="R1052" s="359" t="str">
        <f ca="1">IF(OR(Table1113[[#This Row],[M5 : Application Built]]=0,ISBLANK(Table1113[[#This Row],[M5 : Application Built]])),"",Table1113[[#This Row],[M5 : Application Built]])</f>
        <v/>
      </c>
      <c r="S10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2" s="359" t="str">
        <f ca="1">IF(OR(Table1113[[#This Row],[M7 : Primary Access Channels]]=0,ISBLANK(Table1113[[#This Row],[M7 : Primary Access Channels]])),"",Table1113[[#This Row],[M7 : Primary Access Channels]])</f>
        <v/>
      </c>
      <c r="U1052" s="359" t="str">
        <f ca="1">IF(OR(Table1113[[#This Row],[M8 : Application Deployement]]=0,ISBLANK(Table1113[[#This Row],[M8 : Application Deployement]])),"",Table1113[[#This Row],[M8 : Application Deployement]])</f>
        <v/>
      </c>
      <c r="V10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2" s="359" t="str">
        <f ca="1">IF(OR(Table1113[[#This Row],[M10 : Application Description]]=0,ISBLANK(Table1113[[#This Row],[M10 : Application Description]])),"",Table1113[[#This Row],[M10 : Application Description]])</f>
        <v/>
      </c>
      <c r="X1052" s="359" t="str">
        <f ca="1">IF(OR(Table1113[[#This Row],[L1 Capability Map]]=0,ISBLANK(Table1113[[#This Row],[L1 Capability Map]])),"",Table1113[[#This Row],[L1 Capability Map]])</f>
        <v/>
      </c>
      <c r="Y1052" s="359" t="str">
        <f ca="1">IF(OR(Table1113[[#This Row],[L2 Capability]]=0,ISBLANK(Table1113[[#This Row],[L2 Capability]])),"",Table1113[[#This Row],[L2 Capability]])</f>
        <v/>
      </c>
      <c r="Z1052" s="359" t="str">
        <f ca="1">IF(OR(Table1113[[#This Row],[L3 Capability]]=0,ISBLANK(Table1113[[#This Row],[L3 Capability]])),"",Table1113[[#This Row],[L3 Capability]])</f>
        <v/>
      </c>
      <c r="AA1052" s="359" t="str">
        <f ca="1">IF(OR(Table1113[[#This Row],[L4 Capability]]=0,ISBLANK(Table1113[[#This Row],[L4 Capability]])),"",Table1113[[#This Row],[L4 Capability]])</f>
        <v/>
      </c>
      <c r="AB10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2" s="359" t="str">
        <f ca="1">IF(OR(Table1113[[#This Row],[ : Business Data Criticality]]=0,ISBLANK(Table1113[[#This Row],[ : Business Data Criticality]])),"",Table1113[[#This Row],[ : Business Data Criticality]])</f>
        <v/>
      </c>
      <c r="AE10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2" s="359" t="str">
        <f ca="1">IF(OR(Table1113[[#This Row],[AC1 : Categorize Interfaces]]=0,ISBLANK(Table1113[[#This Row],[AC1 : Categorize Interfaces]])),"",Table1113[[#This Row],[AC1 : Categorize Interfaces]])</f>
        <v/>
      </c>
      <c r="AG1052" s="359" t="str">
        <f ca="1">IF(OR(Table1113[[#This Row],[AC2 : Diversity of Database(s)]]=0,ISBLANK(Table1113[[#This Row],[AC2 : Diversity of Database(s)]])),"",Table1113[[#This Row],[AC2 : Diversity of Database(s)]])</f>
        <v/>
      </c>
      <c r="AH10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2" s="359" t="str">
        <f ca="1">IF(OR(Table1113[[#This Row],[AM1 : Vendor Support available]]=0,ISBLANK(Table1113[[#This Row],[AM1 : Vendor Support available]])),"",Table1113[[#This Row],[AM1 : Vendor Support available]])</f>
        <v/>
      </c>
      <c r="AJ10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2" s="359" t="str">
        <f ca="1">IF(OR(Table1113[[#This Row],[AM3 : Documents Available]]=0,ISBLANK(Table1113[[#This Row],[AM3 : Documents Available]])),"",Table1113[[#This Row],[AM3 : Documents Available]])</f>
        <v/>
      </c>
      <c r="AL10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2" s="359" t="str">
        <f ca="1">IF(OR(Table1113[[#This Row],[AC1 : Implementation Cost]]=0,ISBLANK(Table1113[[#This Row],[AC1 : Implementation Cost]])),"",Table1113[[#This Row],[AC1 : Implementation Cost]])</f>
        <v/>
      </c>
      <c r="AN1052" s="359" t="str">
        <f ca="1">IF(OR(Table1113[[#This Row],[AC2 : Licence Cost]]=0,ISBLANK(Table1113[[#This Row],[AC2 : Licence Cost]])),"",Table1113[[#This Row],[AC2 : Licence Cost]])</f>
        <v/>
      </c>
      <c r="AO10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2" s="359" t="str">
        <f>IF(OR(Table1113[[#This Row],[Data Coverage : Metadata]]=0,ISBLANK(Table1113[[#This Row],[Data Coverage : Metadata]])),"",Table1113[[#This Row],[Data Coverage : Metadata]])</f>
        <v/>
      </c>
      <c r="AU10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2" s="359" t="str">
        <f>IF(OR(Table1113[[#This Row],[Data Coverage : Complexity]]=0,ISBLANK(Table1113[[#This Row],[Data Coverage : Complexity]])),"",Table1113[[#This Row],[Data Coverage : Complexity]])</f>
        <v/>
      </c>
      <c r="AX1052" s="359" t="str">
        <f>IF(OR(Table1113[[#This Row],[Data Coverage : Maintainability]]=0,ISBLANK(Table1113[[#This Row],[Data Coverage : Maintainability]])),"",Table1113[[#This Row],[Data Coverage : Maintainability]])</f>
        <v/>
      </c>
      <c r="AY1052" s="359" t="str">
        <f>IF(OR(Table1113[[#This Row],[Data Coverage : Cost]]=0,ISBLANK(Table1113[[#This Row],[Data Coverage : Cost]])),"",Table1113[[#This Row],[Data Coverage : Cost]])</f>
        <v/>
      </c>
      <c r="AZ1052" s="359" t="str">
        <f>IF(OR(Table1113[[#This Row],[Data Coverage : Cloud Readiness]]=0,ISBLANK(Table1113[[#This Row],[Data Coverage : Cloud Readiness]])),"",Table1113[[#This Row],[Data Coverage : Cloud Readiness]])</f>
        <v/>
      </c>
      <c r="BA1052" s="359" t="str">
        <f>IF(OR(Table1113[[#This Row],[Data Coverage - Total]]=0,ISBLANK(Table1113[[#This Row],[Data Coverage - Total]])),"",Table1113[[#This Row],[Data Coverage - Total]])</f>
        <v/>
      </c>
    </row>
    <row r="1053" spans="1:53" hidden="1" x14ac:dyDescent="0.35">
      <c r="A1053" s="358" t="str">
        <f>App_Mapping_All_region[[#This Row],[CMDB ID]]</f>
        <v>CMDB.470</v>
      </c>
      <c r="B1053" s="358">
        <f>App_Mapping_All_region[[#This Row],[Capy''s File.CAP ID]]</f>
        <v>0</v>
      </c>
      <c r="C1053" s="358">
        <f>App_Mapping_All_region[[#This Row],[Capy''s File.Application Name]]</f>
        <v>0</v>
      </c>
      <c r="D1053" s="358" t="s">
        <v>12379</v>
      </c>
      <c r="M1053" s="359" t="str">
        <f ca="1">IF(OR(Table1113[[#This Row],[M2: Listed Region Owner]]=0,ISBLANK(Table1113[[#This Row],[M2: Listed Region Owner]])),"",Table1113[[#This Row],[M2: Listed Region Owner]])</f>
        <v/>
      </c>
      <c r="N1053" s="359" t="str">
        <f ca="1">IF(OR(Table1113[[#This Row],[Identify Current Region Owner]]=0,ISBLANK(Table1113[[#This Row],[Identify Current Region Owner]])),"",Table1113[[#This Row],[Identify Current Region Owner]])</f>
        <v/>
      </c>
      <c r="O1053" s="359" t="str">
        <f ca="1">IF(OR(Table1113[[#This Row],[M2: Confirm Application Status]]=0,ISBLANK(Table1113[[#This Row],[M2: Confirm Application Status]])),"",Table1113[[#This Row],[M2: Confirm Application Status]])</f>
        <v/>
      </c>
      <c r="P1053" s="359" t="str">
        <f ca="1">IF(OR(Table1113[[#This Row],[M3 : Application User Group]]=0,ISBLANK(Table1113[[#This Row],[M3 : Application User Group]])),"",Table1113[[#This Row],[M3 : Application User Group]])</f>
        <v/>
      </c>
      <c r="Q1053" s="359" t="str">
        <f ca="1">IF(OR(ISERROR(Table11[[#This Row],[M4 : Application Geography]]),ISBLANK(Table11[[#This Row],[M4 : Application Geography]])),"",Table11[[#This Row],[M4 : Application Geography]])</f>
        <v/>
      </c>
      <c r="R1053" s="359" t="str">
        <f ca="1">IF(OR(Table1113[[#This Row],[M5 : Application Built]]=0,ISBLANK(Table1113[[#This Row],[M5 : Application Built]])),"",Table1113[[#This Row],[M5 : Application Built]])</f>
        <v/>
      </c>
      <c r="S10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3" s="359" t="str">
        <f ca="1">IF(OR(Table1113[[#This Row],[M7 : Primary Access Channels]]=0,ISBLANK(Table1113[[#This Row],[M7 : Primary Access Channels]])),"",Table1113[[#This Row],[M7 : Primary Access Channels]])</f>
        <v/>
      </c>
      <c r="U1053" s="359" t="str">
        <f ca="1">IF(OR(Table1113[[#This Row],[M8 : Application Deployement]]=0,ISBLANK(Table1113[[#This Row],[M8 : Application Deployement]])),"",Table1113[[#This Row],[M8 : Application Deployement]])</f>
        <v/>
      </c>
      <c r="V10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3" s="359" t="str">
        <f ca="1">IF(OR(Table1113[[#This Row],[M10 : Application Description]]=0,ISBLANK(Table1113[[#This Row],[M10 : Application Description]])),"",Table1113[[#This Row],[M10 : Application Description]])</f>
        <v/>
      </c>
      <c r="X1053" s="359" t="str">
        <f ca="1">IF(OR(Table1113[[#This Row],[L1 Capability Map]]=0,ISBLANK(Table1113[[#This Row],[L1 Capability Map]])),"",Table1113[[#This Row],[L1 Capability Map]])</f>
        <v/>
      </c>
      <c r="Y1053" s="359" t="str">
        <f ca="1">IF(OR(Table1113[[#This Row],[L2 Capability]]=0,ISBLANK(Table1113[[#This Row],[L2 Capability]])),"",Table1113[[#This Row],[L2 Capability]])</f>
        <v/>
      </c>
      <c r="Z1053" s="359" t="str">
        <f ca="1">IF(OR(Table1113[[#This Row],[L3 Capability]]=0,ISBLANK(Table1113[[#This Row],[L3 Capability]])),"",Table1113[[#This Row],[L3 Capability]])</f>
        <v/>
      </c>
      <c r="AA1053" s="359" t="str">
        <f ca="1">IF(OR(Table1113[[#This Row],[L4 Capability]]=0,ISBLANK(Table1113[[#This Row],[L4 Capability]])),"",Table1113[[#This Row],[L4 Capability]])</f>
        <v/>
      </c>
      <c r="AB10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3" s="359" t="str">
        <f ca="1">IF(OR(Table1113[[#This Row],[ : Business Data Criticality]]=0,ISBLANK(Table1113[[#This Row],[ : Business Data Criticality]])),"",Table1113[[#This Row],[ : Business Data Criticality]])</f>
        <v/>
      </c>
      <c r="AE10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3" s="359" t="str">
        <f ca="1">IF(OR(Table1113[[#This Row],[AC1 : Categorize Interfaces]]=0,ISBLANK(Table1113[[#This Row],[AC1 : Categorize Interfaces]])),"",Table1113[[#This Row],[AC1 : Categorize Interfaces]])</f>
        <v/>
      </c>
      <c r="AG1053" s="359" t="str">
        <f ca="1">IF(OR(Table1113[[#This Row],[AC2 : Diversity of Database(s)]]=0,ISBLANK(Table1113[[#This Row],[AC2 : Diversity of Database(s)]])),"",Table1113[[#This Row],[AC2 : Diversity of Database(s)]])</f>
        <v/>
      </c>
      <c r="AH10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3" s="359" t="str">
        <f ca="1">IF(OR(Table1113[[#This Row],[AM1 : Vendor Support available]]=0,ISBLANK(Table1113[[#This Row],[AM1 : Vendor Support available]])),"",Table1113[[#This Row],[AM1 : Vendor Support available]])</f>
        <v/>
      </c>
      <c r="AJ10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3" s="359" t="str">
        <f ca="1">IF(OR(Table1113[[#This Row],[AM3 : Documents Available]]=0,ISBLANK(Table1113[[#This Row],[AM3 : Documents Available]])),"",Table1113[[#This Row],[AM3 : Documents Available]])</f>
        <v/>
      </c>
      <c r="AL10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3" s="359" t="str">
        <f ca="1">IF(OR(Table1113[[#This Row],[AC1 : Implementation Cost]]=0,ISBLANK(Table1113[[#This Row],[AC1 : Implementation Cost]])),"",Table1113[[#This Row],[AC1 : Implementation Cost]])</f>
        <v/>
      </c>
      <c r="AN1053" s="359" t="str">
        <f ca="1">IF(OR(Table1113[[#This Row],[AC2 : Licence Cost]]=0,ISBLANK(Table1113[[#This Row],[AC2 : Licence Cost]])),"",Table1113[[#This Row],[AC2 : Licence Cost]])</f>
        <v/>
      </c>
      <c r="AO10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3" s="359" t="str">
        <f>IF(OR(Table1113[[#This Row],[Data Coverage : Metadata]]=0,ISBLANK(Table1113[[#This Row],[Data Coverage : Metadata]])),"",Table1113[[#This Row],[Data Coverage : Metadata]])</f>
        <v/>
      </c>
      <c r="AU10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3" s="359" t="str">
        <f>IF(OR(Table1113[[#This Row],[Data Coverage : Complexity]]=0,ISBLANK(Table1113[[#This Row],[Data Coverage : Complexity]])),"",Table1113[[#This Row],[Data Coverage : Complexity]])</f>
        <v/>
      </c>
      <c r="AX1053" s="359" t="str">
        <f>IF(OR(Table1113[[#This Row],[Data Coverage : Maintainability]]=0,ISBLANK(Table1113[[#This Row],[Data Coverage : Maintainability]])),"",Table1113[[#This Row],[Data Coverage : Maintainability]])</f>
        <v/>
      </c>
      <c r="AY1053" s="359" t="str">
        <f>IF(OR(Table1113[[#This Row],[Data Coverage : Cost]]=0,ISBLANK(Table1113[[#This Row],[Data Coverage : Cost]])),"",Table1113[[#This Row],[Data Coverage : Cost]])</f>
        <v/>
      </c>
      <c r="AZ1053" s="359" t="str">
        <f>IF(OR(Table1113[[#This Row],[Data Coverage : Cloud Readiness]]=0,ISBLANK(Table1113[[#This Row],[Data Coverage : Cloud Readiness]])),"",Table1113[[#This Row],[Data Coverage : Cloud Readiness]])</f>
        <v/>
      </c>
      <c r="BA1053" s="359" t="str">
        <f>IF(OR(Table1113[[#This Row],[Data Coverage - Total]]=0,ISBLANK(Table1113[[#This Row],[Data Coverage - Total]])),"",Table1113[[#This Row],[Data Coverage - Total]])</f>
        <v/>
      </c>
    </row>
    <row r="1054" spans="1:53" hidden="1" x14ac:dyDescent="0.35">
      <c r="A1054" s="358" t="str">
        <f>App_Mapping_All_region[[#This Row],[CMDB ID]]</f>
        <v>CMDB.471</v>
      </c>
      <c r="B1054" s="358">
        <f>App_Mapping_All_region[[#This Row],[Capy''s File.CAP ID]]</f>
        <v>0</v>
      </c>
      <c r="C1054" s="358">
        <f>App_Mapping_All_region[[#This Row],[Capy''s File.Application Name]]</f>
        <v>0</v>
      </c>
      <c r="D1054" s="358" t="s">
        <v>12379</v>
      </c>
      <c r="M1054" s="359" t="str">
        <f ca="1">IF(OR(Table1113[[#This Row],[M2: Listed Region Owner]]=0,ISBLANK(Table1113[[#This Row],[M2: Listed Region Owner]])),"",Table1113[[#This Row],[M2: Listed Region Owner]])</f>
        <v/>
      </c>
      <c r="N1054" s="359" t="str">
        <f ca="1">IF(OR(Table1113[[#This Row],[Identify Current Region Owner]]=0,ISBLANK(Table1113[[#This Row],[Identify Current Region Owner]])),"",Table1113[[#This Row],[Identify Current Region Owner]])</f>
        <v/>
      </c>
      <c r="O1054" s="359" t="str">
        <f ca="1">IF(OR(Table1113[[#This Row],[M2: Confirm Application Status]]=0,ISBLANK(Table1113[[#This Row],[M2: Confirm Application Status]])),"",Table1113[[#This Row],[M2: Confirm Application Status]])</f>
        <v/>
      </c>
      <c r="P1054" s="359" t="str">
        <f ca="1">IF(OR(Table1113[[#This Row],[M3 : Application User Group]]=0,ISBLANK(Table1113[[#This Row],[M3 : Application User Group]])),"",Table1113[[#This Row],[M3 : Application User Group]])</f>
        <v/>
      </c>
      <c r="Q1054" s="359" t="str">
        <f ca="1">IF(OR(ISERROR(Table11[[#This Row],[M4 : Application Geography]]),ISBLANK(Table11[[#This Row],[M4 : Application Geography]])),"",Table11[[#This Row],[M4 : Application Geography]])</f>
        <v/>
      </c>
      <c r="R1054" s="359" t="str">
        <f ca="1">IF(OR(Table1113[[#This Row],[M5 : Application Built]]=0,ISBLANK(Table1113[[#This Row],[M5 : Application Built]])),"",Table1113[[#This Row],[M5 : Application Built]])</f>
        <v/>
      </c>
      <c r="S10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4" s="359" t="str">
        <f ca="1">IF(OR(Table1113[[#This Row],[M7 : Primary Access Channels]]=0,ISBLANK(Table1113[[#This Row],[M7 : Primary Access Channels]])),"",Table1113[[#This Row],[M7 : Primary Access Channels]])</f>
        <v/>
      </c>
      <c r="U1054" s="359" t="str">
        <f ca="1">IF(OR(Table1113[[#This Row],[M8 : Application Deployement]]=0,ISBLANK(Table1113[[#This Row],[M8 : Application Deployement]])),"",Table1113[[#This Row],[M8 : Application Deployement]])</f>
        <v/>
      </c>
      <c r="V10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4" s="359" t="str">
        <f ca="1">IF(OR(Table1113[[#This Row],[M10 : Application Description]]=0,ISBLANK(Table1113[[#This Row],[M10 : Application Description]])),"",Table1113[[#This Row],[M10 : Application Description]])</f>
        <v/>
      </c>
      <c r="X1054" s="359" t="str">
        <f ca="1">IF(OR(Table1113[[#This Row],[L1 Capability Map]]=0,ISBLANK(Table1113[[#This Row],[L1 Capability Map]])),"",Table1113[[#This Row],[L1 Capability Map]])</f>
        <v/>
      </c>
      <c r="Y1054" s="359" t="str">
        <f ca="1">IF(OR(Table1113[[#This Row],[L2 Capability]]=0,ISBLANK(Table1113[[#This Row],[L2 Capability]])),"",Table1113[[#This Row],[L2 Capability]])</f>
        <v/>
      </c>
      <c r="Z1054" s="359" t="str">
        <f ca="1">IF(OR(Table1113[[#This Row],[L3 Capability]]=0,ISBLANK(Table1113[[#This Row],[L3 Capability]])),"",Table1113[[#This Row],[L3 Capability]])</f>
        <v/>
      </c>
      <c r="AA1054" s="359" t="str">
        <f ca="1">IF(OR(Table1113[[#This Row],[L4 Capability]]=0,ISBLANK(Table1113[[#This Row],[L4 Capability]])),"",Table1113[[#This Row],[L4 Capability]])</f>
        <v/>
      </c>
      <c r="AB10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4" s="359" t="str">
        <f ca="1">IF(OR(Table1113[[#This Row],[ : Business Data Criticality]]=0,ISBLANK(Table1113[[#This Row],[ : Business Data Criticality]])),"",Table1113[[#This Row],[ : Business Data Criticality]])</f>
        <v/>
      </c>
      <c r="AE10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4" s="359" t="str">
        <f ca="1">IF(OR(Table1113[[#This Row],[AC1 : Categorize Interfaces]]=0,ISBLANK(Table1113[[#This Row],[AC1 : Categorize Interfaces]])),"",Table1113[[#This Row],[AC1 : Categorize Interfaces]])</f>
        <v/>
      </c>
      <c r="AG1054" s="359" t="str">
        <f ca="1">IF(OR(Table1113[[#This Row],[AC2 : Diversity of Database(s)]]=0,ISBLANK(Table1113[[#This Row],[AC2 : Diversity of Database(s)]])),"",Table1113[[#This Row],[AC2 : Diversity of Database(s)]])</f>
        <v/>
      </c>
      <c r="AH10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4" s="359" t="str">
        <f ca="1">IF(OR(Table1113[[#This Row],[AM1 : Vendor Support available]]=0,ISBLANK(Table1113[[#This Row],[AM1 : Vendor Support available]])),"",Table1113[[#This Row],[AM1 : Vendor Support available]])</f>
        <v/>
      </c>
      <c r="AJ10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4" s="359" t="str">
        <f ca="1">IF(OR(Table1113[[#This Row],[AM3 : Documents Available]]=0,ISBLANK(Table1113[[#This Row],[AM3 : Documents Available]])),"",Table1113[[#This Row],[AM3 : Documents Available]])</f>
        <v/>
      </c>
      <c r="AL10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4" s="359" t="str">
        <f ca="1">IF(OR(Table1113[[#This Row],[AC1 : Implementation Cost]]=0,ISBLANK(Table1113[[#This Row],[AC1 : Implementation Cost]])),"",Table1113[[#This Row],[AC1 : Implementation Cost]])</f>
        <v/>
      </c>
      <c r="AN1054" s="359" t="str">
        <f ca="1">IF(OR(Table1113[[#This Row],[AC2 : Licence Cost]]=0,ISBLANK(Table1113[[#This Row],[AC2 : Licence Cost]])),"",Table1113[[#This Row],[AC2 : Licence Cost]])</f>
        <v/>
      </c>
      <c r="AO10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4" s="359" t="str">
        <f>IF(OR(Table1113[[#This Row],[Data Coverage : Metadata]]=0,ISBLANK(Table1113[[#This Row],[Data Coverage : Metadata]])),"",Table1113[[#This Row],[Data Coverage : Metadata]])</f>
        <v/>
      </c>
      <c r="AU10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4" s="359" t="str">
        <f>IF(OR(Table1113[[#This Row],[Data Coverage : Complexity]]=0,ISBLANK(Table1113[[#This Row],[Data Coverage : Complexity]])),"",Table1113[[#This Row],[Data Coverage : Complexity]])</f>
        <v/>
      </c>
      <c r="AX1054" s="359" t="str">
        <f>IF(OR(Table1113[[#This Row],[Data Coverage : Maintainability]]=0,ISBLANK(Table1113[[#This Row],[Data Coverage : Maintainability]])),"",Table1113[[#This Row],[Data Coverage : Maintainability]])</f>
        <v/>
      </c>
      <c r="AY1054" s="359" t="str">
        <f>IF(OR(Table1113[[#This Row],[Data Coverage : Cost]]=0,ISBLANK(Table1113[[#This Row],[Data Coverage : Cost]])),"",Table1113[[#This Row],[Data Coverage : Cost]])</f>
        <v/>
      </c>
      <c r="AZ1054" s="359" t="str">
        <f>IF(OR(Table1113[[#This Row],[Data Coverage : Cloud Readiness]]=0,ISBLANK(Table1113[[#This Row],[Data Coverage : Cloud Readiness]])),"",Table1113[[#This Row],[Data Coverage : Cloud Readiness]])</f>
        <v/>
      </c>
      <c r="BA1054" s="359" t="str">
        <f>IF(OR(Table1113[[#This Row],[Data Coverage - Total]]=0,ISBLANK(Table1113[[#This Row],[Data Coverage - Total]])),"",Table1113[[#This Row],[Data Coverage - Total]])</f>
        <v/>
      </c>
    </row>
    <row r="1055" spans="1:53" hidden="1" x14ac:dyDescent="0.35">
      <c r="A1055" s="358" t="str">
        <f>App_Mapping_All_region[[#This Row],[CMDB ID]]</f>
        <v>CMDB.475</v>
      </c>
      <c r="B1055" s="358">
        <f>App_Mapping_All_region[[#This Row],[Capy''s File.CAP ID]]</f>
        <v>0</v>
      </c>
      <c r="C1055" s="358">
        <f>App_Mapping_All_region[[#This Row],[Capy''s File.Application Name]]</f>
        <v>0</v>
      </c>
      <c r="D1055" s="358" t="s">
        <v>12379</v>
      </c>
      <c r="M1055" s="359" t="str">
        <f ca="1">IF(OR(Table1113[[#This Row],[M2: Listed Region Owner]]=0,ISBLANK(Table1113[[#This Row],[M2: Listed Region Owner]])),"",Table1113[[#This Row],[M2: Listed Region Owner]])</f>
        <v/>
      </c>
      <c r="N1055" s="359" t="str">
        <f ca="1">IF(OR(Table1113[[#This Row],[Identify Current Region Owner]]=0,ISBLANK(Table1113[[#This Row],[Identify Current Region Owner]])),"",Table1113[[#This Row],[Identify Current Region Owner]])</f>
        <v/>
      </c>
      <c r="O1055" s="359" t="str">
        <f ca="1">IF(OR(Table1113[[#This Row],[M2: Confirm Application Status]]=0,ISBLANK(Table1113[[#This Row],[M2: Confirm Application Status]])),"",Table1113[[#This Row],[M2: Confirm Application Status]])</f>
        <v/>
      </c>
      <c r="P1055" s="359" t="str">
        <f ca="1">IF(OR(Table1113[[#This Row],[M3 : Application User Group]]=0,ISBLANK(Table1113[[#This Row],[M3 : Application User Group]])),"",Table1113[[#This Row],[M3 : Application User Group]])</f>
        <v/>
      </c>
      <c r="Q1055" s="359" t="str">
        <f ca="1">IF(OR(ISERROR(Table11[[#This Row],[M4 : Application Geography]]),ISBLANK(Table11[[#This Row],[M4 : Application Geography]])),"",Table11[[#This Row],[M4 : Application Geography]])</f>
        <v/>
      </c>
      <c r="R1055" s="359" t="str">
        <f ca="1">IF(OR(Table1113[[#This Row],[M5 : Application Built]]=0,ISBLANK(Table1113[[#This Row],[M5 : Application Built]])),"",Table1113[[#This Row],[M5 : Application Built]])</f>
        <v/>
      </c>
      <c r="S10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5" s="359" t="str">
        <f ca="1">IF(OR(Table1113[[#This Row],[M7 : Primary Access Channels]]=0,ISBLANK(Table1113[[#This Row],[M7 : Primary Access Channels]])),"",Table1113[[#This Row],[M7 : Primary Access Channels]])</f>
        <v/>
      </c>
      <c r="U1055" s="359" t="str">
        <f ca="1">IF(OR(Table1113[[#This Row],[M8 : Application Deployement]]=0,ISBLANK(Table1113[[#This Row],[M8 : Application Deployement]])),"",Table1113[[#This Row],[M8 : Application Deployement]])</f>
        <v/>
      </c>
      <c r="V10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5" s="359" t="str">
        <f ca="1">IF(OR(Table1113[[#This Row],[M10 : Application Description]]=0,ISBLANK(Table1113[[#This Row],[M10 : Application Description]])),"",Table1113[[#This Row],[M10 : Application Description]])</f>
        <v/>
      </c>
      <c r="X1055" s="359" t="str">
        <f ca="1">IF(OR(Table1113[[#This Row],[L1 Capability Map]]=0,ISBLANK(Table1113[[#This Row],[L1 Capability Map]])),"",Table1113[[#This Row],[L1 Capability Map]])</f>
        <v/>
      </c>
      <c r="Y1055" s="359" t="str">
        <f ca="1">IF(OR(Table1113[[#This Row],[L2 Capability]]=0,ISBLANK(Table1113[[#This Row],[L2 Capability]])),"",Table1113[[#This Row],[L2 Capability]])</f>
        <v/>
      </c>
      <c r="Z1055" s="359" t="str">
        <f ca="1">IF(OR(Table1113[[#This Row],[L3 Capability]]=0,ISBLANK(Table1113[[#This Row],[L3 Capability]])),"",Table1113[[#This Row],[L3 Capability]])</f>
        <v/>
      </c>
      <c r="AA1055" s="359" t="str">
        <f ca="1">IF(OR(Table1113[[#This Row],[L4 Capability]]=0,ISBLANK(Table1113[[#This Row],[L4 Capability]])),"",Table1113[[#This Row],[L4 Capability]])</f>
        <v/>
      </c>
      <c r="AB10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5" s="359" t="str">
        <f ca="1">IF(OR(Table1113[[#This Row],[ : Business Data Criticality]]=0,ISBLANK(Table1113[[#This Row],[ : Business Data Criticality]])),"",Table1113[[#This Row],[ : Business Data Criticality]])</f>
        <v/>
      </c>
      <c r="AE10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5" s="359" t="str">
        <f ca="1">IF(OR(Table1113[[#This Row],[AC1 : Categorize Interfaces]]=0,ISBLANK(Table1113[[#This Row],[AC1 : Categorize Interfaces]])),"",Table1113[[#This Row],[AC1 : Categorize Interfaces]])</f>
        <v/>
      </c>
      <c r="AG1055" s="359" t="str">
        <f ca="1">IF(OR(Table1113[[#This Row],[AC2 : Diversity of Database(s)]]=0,ISBLANK(Table1113[[#This Row],[AC2 : Diversity of Database(s)]])),"",Table1113[[#This Row],[AC2 : Diversity of Database(s)]])</f>
        <v/>
      </c>
      <c r="AH10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5" s="359" t="str">
        <f ca="1">IF(OR(Table1113[[#This Row],[AM1 : Vendor Support available]]=0,ISBLANK(Table1113[[#This Row],[AM1 : Vendor Support available]])),"",Table1113[[#This Row],[AM1 : Vendor Support available]])</f>
        <v/>
      </c>
      <c r="AJ10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5" s="359" t="str">
        <f ca="1">IF(OR(Table1113[[#This Row],[AM3 : Documents Available]]=0,ISBLANK(Table1113[[#This Row],[AM3 : Documents Available]])),"",Table1113[[#This Row],[AM3 : Documents Available]])</f>
        <v/>
      </c>
      <c r="AL10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5" s="359" t="str">
        <f ca="1">IF(OR(Table1113[[#This Row],[AC1 : Implementation Cost]]=0,ISBLANK(Table1113[[#This Row],[AC1 : Implementation Cost]])),"",Table1113[[#This Row],[AC1 : Implementation Cost]])</f>
        <v/>
      </c>
      <c r="AN1055" s="359" t="str">
        <f ca="1">IF(OR(Table1113[[#This Row],[AC2 : Licence Cost]]=0,ISBLANK(Table1113[[#This Row],[AC2 : Licence Cost]])),"",Table1113[[#This Row],[AC2 : Licence Cost]])</f>
        <v/>
      </c>
      <c r="AO10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5" s="359" t="str">
        <f>IF(OR(Table1113[[#This Row],[Data Coverage : Metadata]]=0,ISBLANK(Table1113[[#This Row],[Data Coverage : Metadata]])),"",Table1113[[#This Row],[Data Coverage : Metadata]])</f>
        <v/>
      </c>
      <c r="AU10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5" s="359" t="str">
        <f>IF(OR(Table1113[[#This Row],[Data Coverage : Complexity]]=0,ISBLANK(Table1113[[#This Row],[Data Coverage : Complexity]])),"",Table1113[[#This Row],[Data Coverage : Complexity]])</f>
        <v/>
      </c>
      <c r="AX1055" s="359" t="str">
        <f>IF(OR(Table1113[[#This Row],[Data Coverage : Maintainability]]=0,ISBLANK(Table1113[[#This Row],[Data Coverage : Maintainability]])),"",Table1113[[#This Row],[Data Coverage : Maintainability]])</f>
        <v/>
      </c>
      <c r="AY1055" s="359" t="str">
        <f>IF(OR(Table1113[[#This Row],[Data Coverage : Cost]]=0,ISBLANK(Table1113[[#This Row],[Data Coverage : Cost]])),"",Table1113[[#This Row],[Data Coverage : Cost]])</f>
        <v/>
      </c>
      <c r="AZ1055" s="359" t="str">
        <f>IF(OR(Table1113[[#This Row],[Data Coverage : Cloud Readiness]]=0,ISBLANK(Table1113[[#This Row],[Data Coverage : Cloud Readiness]])),"",Table1113[[#This Row],[Data Coverage : Cloud Readiness]])</f>
        <v/>
      </c>
      <c r="BA1055" s="359" t="str">
        <f>IF(OR(Table1113[[#This Row],[Data Coverage - Total]]=0,ISBLANK(Table1113[[#This Row],[Data Coverage - Total]])),"",Table1113[[#This Row],[Data Coverage - Total]])</f>
        <v/>
      </c>
    </row>
    <row r="1056" spans="1:53" hidden="1" x14ac:dyDescent="0.35">
      <c r="A1056" s="358" t="str">
        <f>App_Mapping_All_region[[#This Row],[CMDB ID]]</f>
        <v>CMDB.480</v>
      </c>
      <c r="B1056" s="358">
        <f>App_Mapping_All_region[[#This Row],[Capy''s File.CAP ID]]</f>
        <v>0</v>
      </c>
      <c r="C1056" s="358">
        <f>App_Mapping_All_region[[#This Row],[Capy''s File.Application Name]]</f>
        <v>0</v>
      </c>
      <c r="D1056" s="358" t="s">
        <v>12379</v>
      </c>
      <c r="M1056" s="359" t="str">
        <f ca="1">IF(OR(Table1113[[#This Row],[M2: Listed Region Owner]]=0,ISBLANK(Table1113[[#This Row],[M2: Listed Region Owner]])),"",Table1113[[#This Row],[M2: Listed Region Owner]])</f>
        <v/>
      </c>
      <c r="N1056" s="359" t="str">
        <f ca="1">IF(OR(Table1113[[#This Row],[Identify Current Region Owner]]=0,ISBLANK(Table1113[[#This Row],[Identify Current Region Owner]])),"",Table1113[[#This Row],[Identify Current Region Owner]])</f>
        <v/>
      </c>
      <c r="O1056" s="359" t="str">
        <f ca="1">IF(OR(Table1113[[#This Row],[M2: Confirm Application Status]]=0,ISBLANK(Table1113[[#This Row],[M2: Confirm Application Status]])),"",Table1113[[#This Row],[M2: Confirm Application Status]])</f>
        <v/>
      </c>
      <c r="P1056" s="359" t="str">
        <f ca="1">IF(OR(Table1113[[#This Row],[M3 : Application User Group]]=0,ISBLANK(Table1113[[#This Row],[M3 : Application User Group]])),"",Table1113[[#This Row],[M3 : Application User Group]])</f>
        <v/>
      </c>
      <c r="Q1056" s="359" t="str">
        <f ca="1">IF(OR(ISERROR(Table11[[#This Row],[M4 : Application Geography]]),ISBLANK(Table11[[#This Row],[M4 : Application Geography]])),"",Table11[[#This Row],[M4 : Application Geography]])</f>
        <v/>
      </c>
      <c r="R1056" s="359" t="str">
        <f ca="1">IF(OR(Table1113[[#This Row],[M5 : Application Built]]=0,ISBLANK(Table1113[[#This Row],[M5 : Application Built]])),"",Table1113[[#This Row],[M5 : Application Built]])</f>
        <v/>
      </c>
      <c r="S10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6" s="359" t="str">
        <f ca="1">IF(OR(Table1113[[#This Row],[M7 : Primary Access Channels]]=0,ISBLANK(Table1113[[#This Row],[M7 : Primary Access Channels]])),"",Table1113[[#This Row],[M7 : Primary Access Channels]])</f>
        <v/>
      </c>
      <c r="U1056" s="359" t="str">
        <f ca="1">IF(OR(Table1113[[#This Row],[M8 : Application Deployement]]=0,ISBLANK(Table1113[[#This Row],[M8 : Application Deployement]])),"",Table1113[[#This Row],[M8 : Application Deployement]])</f>
        <v/>
      </c>
      <c r="V10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6" s="359" t="str">
        <f ca="1">IF(OR(Table1113[[#This Row],[M10 : Application Description]]=0,ISBLANK(Table1113[[#This Row],[M10 : Application Description]])),"",Table1113[[#This Row],[M10 : Application Description]])</f>
        <v/>
      </c>
      <c r="X1056" s="359" t="str">
        <f ca="1">IF(OR(Table1113[[#This Row],[L1 Capability Map]]=0,ISBLANK(Table1113[[#This Row],[L1 Capability Map]])),"",Table1113[[#This Row],[L1 Capability Map]])</f>
        <v/>
      </c>
      <c r="Y1056" s="359" t="str">
        <f ca="1">IF(OR(Table1113[[#This Row],[L2 Capability]]=0,ISBLANK(Table1113[[#This Row],[L2 Capability]])),"",Table1113[[#This Row],[L2 Capability]])</f>
        <v/>
      </c>
      <c r="Z1056" s="359" t="str">
        <f ca="1">IF(OR(Table1113[[#This Row],[L3 Capability]]=0,ISBLANK(Table1113[[#This Row],[L3 Capability]])),"",Table1113[[#This Row],[L3 Capability]])</f>
        <v/>
      </c>
      <c r="AA1056" s="359" t="str">
        <f ca="1">IF(OR(Table1113[[#This Row],[L4 Capability]]=0,ISBLANK(Table1113[[#This Row],[L4 Capability]])),"",Table1113[[#This Row],[L4 Capability]])</f>
        <v/>
      </c>
      <c r="AB10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6" s="359" t="str">
        <f ca="1">IF(OR(Table1113[[#This Row],[ : Business Data Criticality]]=0,ISBLANK(Table1113[[#This Row],[ : Business Data Criticality]])),"",Table1113[[#This Row],[ : Business Data Criticality]])</f>
        <v/>
      </c>
      <c r="AE10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6" s="359" t="str">
        <f ca="1">IF(OR(Table1113[[#This Row],[AC1 : Categorize Interfaces]]=0,ISBLANK(Table1113[[#This Row],[AC1 : Categorize Interfaces]])),"",Table1113[[#This Row],[AC1 : Categorize Interfaces]])</f>
        <v/>
      </c>
      <c r="AG1056" s="359" t="str">
        <f ca="1">IF(OR(Table1113[[#This Row],[AC2 : Diversity of Database(s)]]=0,ISBLANK(Table1113[[#This Row],[AC2 : Diversity of Database(s)]])),"",Table1113[[#This Row],[AC2 : Diversity of Database(s)]])</f>
        <v/>
      </c>
      <c r="AH10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6" s="359" t="str">
        <f ca="1">IF(OR(Table1113[[#This Row],[AM1 : Vendor Support available]]=0,ISBLANK(Table1113[[#This Row],[AM1 : Vendor Support available]])),"",Table1113[[#This Row],[AM1 : Vendor Support available]])</f>
        <v/>
      </c>
      <c r="AJ10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6" s="359" t="str">
        <f ca="1">IF(OR(Table1113[[#This Row],[AM3 : Documents Available]]=0,ISBLANK(Table1113[[#This Row],[AM3 : Documents Available]])),"",Table1113[[#This Row],[AM3 : Documents Available]])</f>
        <v/>
      </c>
      <c r="AL10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6" s="359" t="str">
        <f ca="1">IF(OR(Table1113[[#This Row],[AC1 : Implementation Cost]]=0,ISBLANK(Table1113[[#This Row],[AC1 : Implementation Cost]])),"",Table1113[[#This Row],[AC1 : Implementation Cost]])</f>
        <v/>
      </c>
      <c r="AN1056" s="359" t="str">
        <f ca="1">IF(OR(Table1113[[#This Row],[AC2 : Licence Cost]]=0,ISBLANK(Table1113[[#This Row],[AC2 : Licence Cost]])),"",Table1113[[#This Row],[AC2 : Licence Cost]])</f>
        <v/>
      </c>
      <c r="AO10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6" s="359" t="str">
        <f>IF(OR(Table1113[[#This Row],[Data Coverage : Metadata]]=0,ISBLANK(Table1113[[#This Row],[Data Coverage : Metadata]])),"",Table1113[[#This Row],[Data Coverage : Metadata]])</f>
        <v/>
      </c>
      <c r="AU10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6" s="359" t="str">
        <f>IF(OR(Table1113[[#This Row],[Data Coverage : Complexity]]=0,ISBLANK(Table1113[[#This Row],[Data Coverage : Complexity]])),"",Table1113[[#This Row],[Data Coverage : Complexity]])</f>
        <v/>
      </c>
      <c r="AX1056" s="359" t="str">
        <f>IF(OR(Table1113[[#This Row],[Data Coverage : Maintainability]]=0,ISBLANK(Table1113[[#This Row],[Data Coverage : Maintainability]])),"",Table1113[[#This Row],[Data Coverage : Maintainability]])</f>
        <v/>
      </c>
      <c r="AY1056" s="359" t="str">
        <f>IF(OR(Table1113[[#This Row],[Data Coverage : Cost]]=0,ISBLANK(Table1113[[#This Row],[Data Coverage : Cost]])),"",Table1113[[#This Row],[Data Coverage : Cost]])</f>
        <v/>
      </c>
      <c r="AZ1056" s="359" t="str">
        <f>IF(OR(Table1113[[#This Row],[Data Coverage : Cloud Readiness]]=0,ISBLANK(Table1113[[#This Row],[Data Coverage : Cloud Readiness]])),"",Table1113[[#This Row],[Data Coverage : Cloud Readiness]])</f>
        <v/>
      </c>
      <c r="BA1056" s="359" t="str">
        <f>IF(OR(Table1113[[#This Row],[Data Coverage - Total]]=0,ISBLANK(Table1113[[#This Row],[Data Coverage - Total]])),"",Table1113[[#This Row],[Data Coverage - Total]])</f>
        <v/>
      </c>
    </row>
    <row r="1057" spans="1:53" hidden="1" x14ac:dyDescent="0.35">
      <c r="A1057" s="358" t="str">
        <f>App_Mapping_All_region[[#This Row],[CMDB ID]]</f>
        <v>CMDB.482</v>
      </c>
      <c r="B1057" s="358">
        <f>App_Mapping_All_region[[#This Row],[Capy''s File.CAP ID]]</f>
        <v>0</v>
      </c>
      <c r="C1057" s="358">
        <f>App_Mapping_All_region[[#This Row],[Capy''s File.Application Name]]</f>
        <v>0</v>
      </c>
      <c r="D1057" s="358" t="s">
        <v>12379</v>
      </c>
      <c r="M1057" s="359" t="str">
        <f ca="1">IF(OR(Table1113[[#This Row],[M2: Listed Region Owner]]=0,ISBLANK(Table1113[[#This Row],[M2: Listed Region Owner]])),"",Table1113[[#This Row],[M2: Listed Region Owner]])</f>
        <v/>
      </c>
      <c r="N1057" s="359" t="str">
        <f ca="1">IF(OR(Table1113[[#This Row],[Identify Current Region Owner]]=0,ISBLANK(Table1113[[#This Row],[Identify Current Region Owner]])),"",Table1113[[#This Row],[Identify Current Region Owner]])</f>
        <v/>
      </c>
      <c r="O1057" s="359" t="str">
        <f ca="1">IF(OR(Table1113[[#This Row],[M2: Confirm Application Status]]=0,ISBLANK(Table1113[[#This Row],[M2: Confirm Application Status]])),"",Table1113[[#This Row],[M2: Confirm Application Status]])</f>
        <v/>
      </c>
      <c r="P1057" s="359" t="str">
        <f ca="1">IF(OR(Table1113[[#This Row],[M3 : Application User Group]]=0,ISBLANK(Table1113[[#This Row],[M3 : Application User Group]])),"",Table1113[[#This Row],[M3 : Application User Group]])</f>
        <v/>
      </c>
      <c r="Q1057" s="359" t="str">
        <f ca="1">IF(OR(ISERROR(Table11[[#This Row],[M4 : Application Geography]]),ISBLANK(Table11[[#This Row],[M4 : Application Geography]])),"",Table11[[#This Row],[M4 : Application Geography]])</f>
        <v/>
      </c>
      <c r="R1057" s="359" t="str">
        <f ca="1">IF(OR(Table1113[[#This Row],[M5 : Application Built]]=0,ISBLANK(Table1113[[#This Row],[M5 : Application Built]])),"",Table1113[[#This Row],[M5 : Application Built]])</f>
        <v/>
      </c>
      <c r="S10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7" s="359" t="str">
        <f ca="1">IF(OR(Table1113[[#This Row],[M7 : Primary Access Channels]]=0,ISBLANK(Table1113[[#This Row],[M7 : Primary Access Channels]])),"",Table1113[[#This Row],[M7 : Primary Access Channels]])</f>
        <v/>
      </c>
      <c r="U1057" s="359" t="str">
        <f ca="1">IF(OR(Table1113[[#This Row],[M8 : Application Deployement]]=0,ISBLANK(Table1113[[#This Row],[M8 : Application Deployement]])),"",Table1113[[#This Row],[M8 : Application Deployement]])</f>
        <v/>
      </c>
      <c r="V10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7" s="359" t="str">
        <f ca="1">IF(OR(Table1113[[#This Row],[M10 : Application Description]]=0,ISBLANK(Table1113[[#This Row],[M10 : Application Description]])),"",Table1113[[#This Row],[M10 : Application Description]])</f>
        <v/>
      </c>
      <c r="X1057" s="359" t="str">
        <f ca="1">IF(OR(Table1113[[#This Row],[L1 Capability Map]]=0,ISBLANK(Table1113[[#This Row],[L1 Capability Map]])),"",Table1113[[#This Row],[L1 Capability Map]])</f>
        <v/>
      </c>
      <c r="Y1057" s="359" t="str">
        <f ca="1">IF(OR(Table1113[[#This Row],[L2 Capability]]=0,ISBLANK(Table1113[[#This Row],[L2 Capability]])),"",Table1113[[#This Row],[L2 Capability]])</f>
        <v/>
      </c>
      <c r="Z1057" s="359" t="str">
        <f ca="1">IF(OR(Table1113[[#This Row],[L3 Capability]]=0,ISBLANK(Table1113[[#This Row],[L3 Capability]])),"",Table1113[[#This Row],[L3 Capability]])</f>
        <v/>
      </c>
      <c r="AA1057" s="359" t="str">
        <f ca="1">IF(OR(Table1113[[#This Row],[L4 Capability]]=0,ISBLANK(Table1113[[#This Row],[L4 Capability]])),"",Table1113[[#This Row],[L4 Capability]])</f>
        <v/>
      </c>
      <c r="AB10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7" s="359" t="str">
        <f ca="1">IF(OR(Table1113[[#This Row],[ : Business Data Criticality]]=0,ISBLANK(Table1113[[#This Row],[ : Business Data Criticality]])),"",Table1113[[#This Row],[ : Business Data Criticality]])</f>
        <v/>
      </c>
      <c r="AE10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7" s="359" t="str">
        <f ca="1">IF(OR(Table1113[[#This Row],[AC1 : Categorize Interfaces]]=0,ISBLANK(Table1113[[#This Row],[AC1 : Categorize Interfaces]])),"",Table1113[[#This Row],[AC1 : Categorize Interfaces]])</f>
        <v/>
      </c>
      <c r="AG1057" s="359" t="str">
        <f ca="1">IF(OR(Table1113[[#This Row],[AC2 : Diversity of Database(s)]]=0,ISBLANK(Table1113[[#This Row],[AC2 : Diversity of Database(s)]])),"",Table1113[[#This Row],[AC2 : Diversity of Database(s)]])</f>
        <v/>
      </c>
      <c r="AH10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7" s="359" t="str">
        <f ca="1">IF(OR(Table1113[[#This Row],[AM1 : Vendor Support available]]=0,ISBLANK(Table1113[[#This Row],[AM1 : Vendor Support available]])),"",Table1113[[#This Row],[AM1 : Vendor Support available]])</f>
        <v/>
      </c>
      <c r="AJ10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7" s="359" t="str">
        <f ca="1">IF(OR(Table1113[[#This Row],[AM3 : Documents Available]]=0,ISBLANK(Table1113[[#This Row],[AM3 : Documents Available]])),"",Table1113[[#This Row],[AM3 : Documents Available]])</f>
        <v/>
      </c>
      <c r="AL10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7" s="359" t="str">
        <f ca="1">IF(OR(Table1113[[#This Row],[AC1 : Implementation Cost]]=0,ISBLANK(Table1113[[#This Row],[AC1 : Implementation Cost]])),"",Table1113[[#This Row],[AC1 : Implementation Cost]])</f>
        <v/>
      </c>
      <c r="AN1057" s="359" t="str">
        <f ca="1">IF(OR(Table1113[[#This Row],[AC2 : Licence Cost]]=0,ISBLANK(Table1113[[#This Row],[AC2 : Licence Cost]])),"",Table1113[[#This Row],[AC2 : Licence Cost]])</f>
        <v/>
      </c>
      <c r="AO10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7" s="359" t="str">
        <f>IF(OR(Table1113[[#This Row],[Data Coverage : Metadata]]=0,ISBLANK(Table1113[[#This Row],[Data Coverage : Metadata]])),"",Table1113[[#This Row],[Data Coverage : Metadata]])</f>
        <v/>
      </c>
      <c r="AU10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7" s="359" t="str">
        <f>IF(OR(Table1113[[#This Row],[Data Coverage : Complexity]]=0,ISBLANK(Table1113[[#This Row],[Data Coverage : Complexity]])),"",Table1113[[#This Row],[Data Coverage : Complexity]])</f>
        <v/>
      </c>
      <c r="AX1057" s="359" t="str">
        <f>IF(OR(Table1113[[#This Row],[Data Coverage : Maintainability]]=0,ISBLANK(Table1113[[#This Row],[Data Coverage : Maintainability]])),"",Table1113[[#This Row],[Data Coverage : Maintainability]])</f>
        <v/>
      </c>
      <c r="AY1057" s="359" t="str">
        <f>IF(OR(Table1113[[#This Row],[Data Coverage : Cost]]=0,ISBLANK(Table1113[[#This Row],[Data Coverage : Cost]])),"",Table1113[[#This Row],[Data Coverage : Cost]])</f>
        <v/>
      </c>
      <c r="AZ1057" s="359" t="str">
        <f>IF(OR(Table1113[[#This Row],[Data Coverage : Cloud Readiness]]=0,ISBLANK(Table1113[[#This Row],[Data Coverage : Cloud Readiness]])),"",Table1113[[#This Row],[Data Coverage : Cloud Readiness]])</f>
        <v/>
      </c>
      <c r="BA1057" s="359" t="str">
        <f>IF(OR(Table1113[[#This Row],[Data Coverage - Total]]=0,ISBLANK(Table1113[[#This Row],[Data Coverage - Total]])),"",Table1113[[#This Row],[Data Coverage - Total]])</f>
        <v/>
      </c>
    </row>
    <row r="1058" spans="1:53" hidden="1" x14ac:dyDescent="0.35">
      <c r="A1058" s="358" t="str">
        <f>App_Mapping_All_region[[#This Row],[CMDB ID]]</f>
        <v>CMDB.483</v>
      </c>
      <c r="B1058" s="358">
        <f>App_Mapping_All_region[[#This Row],[Capy''s File.CAP ID]]</f>
        <v>0</v>
      </c>
      <c r="C1058" s="358">
        <f>App_Mapping_All_region[[#This Row],[Capy''s File.Application Name]]</f>
        <v>0</v>
      </c>
      <c r="D1058" s="358" t="s">
        <v>12379</v>
      </c>
      <c r="M1058" s="359" t="str">
        <f ca="1">IF(OR(Table1113[[#This Row],[M2: Listed Region Owner]]=0,ISBLANK(Table1113[[#This Row],[M2: Listed Region Owner]])),"",Table1113[[#This Row],[M2: Listed Region Owner]])</f>
        <v/>
      </c>
      <c r="N1058" s="359" t="str">
        <f ca="1">IF(OR(Table1113[[#This Row],[Identify Current Region Owner]]=0,ISBLANK(Table1113[[#This Row],[Identify Current Region Owner]])),"",Table1113[[#This Row],[Identify Current Region Owner]])</f>
        <v/>
      </c>
      <c r="O1058" s="359" t="str">
        <f ca="1">IF(OR(Table1113[[#This Row],[M2: Confirm Application Status]]=0,ISBLANK(Table1113[[#This Row],[M2: Confirm Application Status]])),"",Table1113[[#This Row],[M2: Confirm Application Status]])</f>
        <v/>
      </c>
      <c r="P1058" s="359" t="str">
        <f ca="1">IF(OR(Table1113[[#This Row],[M3 : Application User Group]]=0,ISBLANK(Table1113[[#This Row],[M3 : Application User Group]])),"",Table1113[[#This Row],[M3 : Application User Group]])</f>
        <v/>
      </c>
      <c r="Q1058" s="359" t="str">
        <f ca="1">IF(OR(ISERROR(Table11[[#This Row],[M4 : Application Geography]]),ISBLANK(Table11[[#This Row],[M4 : Application Geography]])),"",Table11[[#This Row],[M4 : Application Geography]])</f>
        <v/>
      </c>
      <c r="R1058" s="359" t="str">
        <f ca="1">IF(OR(Table1113[[#This Row],[M5 : Application Built]]=0,ISBLANK(Table1113[[#This Row],[M5 : Application Built]])),"",Table1113[[#This Row],[M5 : Application Built]])</f>
        <v/>
      </c>
      <c r="S10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8" s="359" t="str">
        <f ca="1">IF(OR(Table1113[[#This Row],[M7 : Primary Access Channels]]=0,ISBLANK(Table1113[[#This Row],[M7 : Primary Access Channels]])),"",Table1113[[#This Row],[M7 : Primary Access Channels]])</f>
        <v/>
      </c>
      <c r="U1058" s="359" t="str">
        <f ca="1">IF(OR(Table1113[[#This Row],[M8 : Application Deployement]]=0,ISBLANK(Table1113[[#This Row],[M8 : Application Deployement]])),"",Table1113[[#This Row],[M8 : Application Deployement]])</f>
        <v/>
      </c>
      <c r="V10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8" s="359" t="str">
        <f ca="1">IF(OR(Table1113[[#This Row],[M10 : Application Description]]=0,ISBLANK(Table1113[[#This Row],[M10 : Application Description]])),"",Table1113[[#This Row],[M10 : Application Description]])</f>
        <v/>
      </c>
      <c r="X1058" s="359" t="str">
        <f ca="1">IF(OR(Table1113[[#This Row],[L1 Capability Map]]=0,ISBLANK(Table1113[[#This Row],[L1 Capability Map]])),"",Table1113[[#This Row],[L1 Capability Map]])</f>
        <v/>
      </c>
      <c r="Y1058" s="359" t="str">
        <f ca="1">IF(OR(Table1113[[#This Row],[L2 Capability]]=0,ISBLANK(Table1113[[#This Row],[L2 Capability]])),"",Table1113[[#This Row],[L2 Capability]])</f>
        <v/>
      </c>
      <c r="Z1058" s="359" t="str">
        <f ca="1">IF(OR(Table1113[[#This Row],[L3 Capability]]=0,ISBLANK(Table1113[[#This Row],[L3 Capability]])),"",Table1113[[#This Row],[L3 Capability]])</f>
        <v/>
      </c>
      <c r="AA1058" s="359" t="str">
        <f ca="1">IF(OR(Table1113[[#This Row],[L4 Capability]]=0,ISBLANK(Table1113[[#This Row],[L4 Capability]])),"",Table1113[[#This Row],[L4 Capability]])</f>
        <v/>
      </c>
      <c r="AB10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8" s="359" t="str">
        <f ca="1">IF(OR(Table1113[[#This Row],[ : Business Data Criticality]]=0,ISBLANK(Table1113[[#This Row],[ : Business Data Criticality]])),"",Table1113[[#This Row],[ : Business Data Criticality]])</f>
        <v/>
      </c>
      <c r="AE10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8" s="359" t="str">
        <f ca="1">IF(OR(Table1113[[#This Row],[AC1 : Categorize Interfaces]]=0,ISBLANK(Table1113[[#This Row],[AC1 : Categorize Interfaces]])),"",Table1113[[#This Row],[AC1 : Categorize Interfaces]])</f>
        <v/>
      </c>
      <c r="AG1058" s="359" t="str">
        <f ca="1">IF(OR(Table1113[[#This Row],[AC2 : Diversity of Database(s)]]=0,ISBLANK(Table1113[[#This Row],[AC2 : Diversity of Database(s)]])),"",Table1113[[#This Row],[AC2 : Diversity of Database(s)]])</f>
        <v/>
      </c>
      <c r="AH10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8" s="359" t="str">
        <f ca="1">IF(OR(Table1113[[#This Row],[AM1 : Vendor Support available]]=0,ISBLANK(Table1113[[#This Row],[AM1 : Vendor Support available]])),"",Table1113[[#This Row],[AM1 : Vendor Support available]])</f>
        <v/>
      </c>
      <c r="AJ10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8" s="359" t="str">
        <f ca="1">IF(OR(Table1113[[#This Row],[AM3 : Documents Available]]=0,ISBLANK(Table1113[[#This Row],[AM3 : Documents Available]])),"",Table1113[[#This Row],[AM3 : Documents Available]])</f>
        <v/>
      </c>
      <c r="AL10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8" s="359" t="str">
        <f ca="1">IF(OR(Table1113[[#This Row],[AC1 : Implementation Cost]]=0,ISBLANK(Table1113[[#This Row],[AC1 : Implementation Cost]])),"",Table1113[[#This Row],[AC1 : Implementation Cost]])</f>
        <v/>
      </c>
      <c r="AN1058" s="359" t="str">
        <f ca="1">IF(OR(Table1113[[#This Row],[AC2 : Licence Cost]]=0,ISBLANK(Table1113[[#This Row],[AC2 : Licence Cost]])),"",Table1113[[#This Row],[AC2 : Licence Cost]])</f>
        <v/>
      </c>
      <c r="AO10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8" s="359" t="str">
        <f>IF(OR(Table1113[[#This Row],[Data Coverage : Metadata]]=0,ISBLANK(Table1113[[#This Row],[Data Coverage : Metadata]])),"",Table1113[[#This Row],[Data Coverage : Metadata]])</f>
        <v/>
      </c>
      <c r="AU10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8" s="359" t="str">
        <f>IF(OR(Table1113[[#This Row],[Data Coverage : Complexity]]=0,ISBLANK(Table1113[[#This Row],[Data Coverage : Complexity]])),"",Table1113[[#This Row],[Data Coverage : Complexity]])</f>
        <v/>
      </c>
      <c r="AX1058" s="359" t="str">
        <f>IF(OR(Table1113[[#This Row],[Data Coverage : Maintainability]]=0,ISBLANK(Table1113[[#This Row],[Data Coverage : Maintainability]])),"",Table1113[[#This Row],[Data Coverage : Maintainability]])</f>
        <v/>
      </c>
      <c r="AY1058" s="359" t="str">
        <f>IF(OR(Table1113[[#This Row],[Data Coverage : Cost]]=0,ISBLANK(Table1113[[#This Row],[Data Coverage : Cost]])),"",Table1113[[#This Row],[Data Coverage : Cost]])</f>
        <v/>
      </c>
      <c r="AZ1058" s="359" t="str">
        <f>IF(OR(Table1113[[#This Row],[Data Coverage : Cloud Readiness]]=0,ISBLANK(Table1113[[#This Row],[Data Coverage : Cloud Readiness]])),"",Table1113[[#This Row],[Data Coverage : Cloud Readiness]])</f>
        <v/>
      </c>
      <c r="BA1058" s="359" t="str">
        <f>IF(OR(Table1113[[#This Row],[Data Coverage - Total]]=0,ISBLANK(Table1113[[#This Row],[Data Coverage - Total]])),"",Table1113[[#This Row],[Data Coverage - Total]])</f>
        <v/>
      </c>
    </row>
    <row r="1059" spans="1:53" hidden="1" x14ac:dyDescent="0.35">
      <c r="A1059" s="358" t="str">
        <f>App_Mapping_All_region[[#This Row],[CMDB ID]]</f>
        <v>CMDB.484</v>
      </c>
      <c r="B1059" s="358">
        <f>App_Mapping_All_region[[#This Row],[Capy''s File.CAP ID]]</f>
        <v>0</v>
      </c>
      <c r="C1059" s="358">
        <f>App_Mapping_All_region[[#This Row],[Capy''s File.Application Name]]</f>
        <v>0</v>
      </c>
      <c r="D1059" s="358" t="s">
        <v>12379</v>
      </c>
      <c r="M1059" s="359" t="str">
        <f ca="1">IF(OR(Table1113[[#This Row],[M2: Listed Region Owner]]=0,ISBLANK(Table1113[[#This Row],[M2: Listed Region Owner]])),"",Table1113[[#This Row],[M2: Listed Region Owner]])</f>
        <v/>
      </c>
      <c r="N1059" s="359" t="str">
        <f ca="1">IF(OR(Table1113[[#This Row],[Identify Current Region Owner]]=0,ISBLANK(Table1113[[#This Row],[Identify Current Region Owner]])),"",Table1113[[#This Row],[Identify Current Region Owner]])</f>
        <v/>
      </c>
      <c r="O1059" s="359" t="str">
        <f ca="1">IF(OR(Table1113[[#This Row],[M2: Confirm Application Status]]=0,ISBLANK(Table1113[[#This Row],[M2: Confirm Application Status]])),"",Table1113[[#This Row],[M2: Confirm Application Status]])</f>
        <v/>
      </c>
      <c r="P1059" s="359" t="str">
        <f ca="1">IF(OR(Table1113[[#This Row],[M3 : Application User Group]]=0,ISBLANK(Table1113[[#This Row],[M3 : Application User Group]])),"",Table1113[[#This Row],[M3 : Application User Group]])</f>
        <v/>
      </c>
      <c r="Q1059" s="359" t="str">
        <f ca="1">IF(OR(ISERROR(Table11[[#This Row],[M4 : Application Geography]]),ISBLANK(Table11[[#This Row],[M4 : Application Geography]])),"",Table11[[#This Row],[M4 : Application Geography]])</f>
        <v/>
      </c>
      <c r="R1059" s="359" t="str">
        <f ca="1">IF(OR(Table1113[[#This Row],[M5 : Application Built]]=0,ISBLANK(Table1113[[#This Row],[M5 : Application Built]])),"",Table1113[[#This Row],[M5 : Application Built]])</f>
        <v/>
      </c>
      <c r="S10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9" s="359" t="str">
        <f ca="1">IF(OR(Table1113[[#This Row],[M7 : Primary Access Channels]]=0,ISBLANK(Table1113[[#This Row],[M7 : Primary Access Channels]])),"",Table1113[[#This Row],[M7 : Primary Access Channels]])</f>
        <v/>
      </c>
      <c r="U1059" s="359" t="str">
        <f ca="1">IF(OR(Table1113[[#This Row],[M8 : Application Deployement]]=0,ISBLANK(Table1113[[#This Row],[M8 : Application Deployement]])),"",Table1113[[#This Row],[M8 : Application Deployement]])</f>
        <v/>
      </c>
      <c r="V10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9" s="359" t="str">
        <f ca="1">IF(OR(Table1113[[#This Row],[M10 : Application Description]]=0,ISBLANK(Table1113[[#This Row],[M10 : Application Description]])),"",Table1113[[#This Row],[M10 : Application Description]])</f>
        <v/>
      </c>
      <c r="X1059" s="359" t="str">
        <f ca="1">IF(OR(Table1113[[#This Row],[L1 Capability Map]]=0,ISBLANK(Table1113[[#This Row],[L1 Capability Map]])),"",Table1113[[#This Row],[L1 Capability Map]])</f>
        <v/>
      </c>
      <c r="Y1059" s="359" t="str">
        <f ca="1">IF(OR(Table1113[[#This Row],[L2 Capability]]=0,ISBLANK(Table1113[[#This Row],[L2 Capability]])),"",Table1113[[#This Row],[L2 Capability]])</f>
        <v/>
      </c>
      <c r="Z1059" s="359" t="str">
        <f ca="1">IF(OR(Table1113[[#This Row],[L3 Capability]]=0,ISBLANK(Table1113[[#This Row],[L3 Capability]])),"",Table1113[[#This Row],[L3 Capability]])</f>
        <v/>
      </c>
      <c r="AA1059" s="359" t="str">
        <f ca="1">IF(OR(Table1113[[#This Row],[L4 Capability]]=0,ISBLANK(Table1113[[#This Row],[L4 Capability]])),"",Table1113[[#This Row],[L4 Capability]])</f>
        <v/>
      </c>
      <c r="AB10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9" s="359" t="str">
        <f ca="1">IF(OR(Table1113[[#This Row],[ : Business Data Criticality]]=0,ISBLANK(Table1113[[#This Row],[ : Business Data Criticality]])),"",Table1113[[#This Row],[ : Business Data Criticality]])</f>
        <v/>
      </c>
      <c r="AE10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9" s="359" t="str">
        <f ca="1">IF(OR(Table1113[[#This Row],[AC1 : Categorize Interfaces]]=0,ISBLANK(Table1113[[#This Row],[AC1 : Categorize Interfaces]])),"",Table1113[[#This Row],[AC1 : Categorize Interfaces]])</f>
        <v/>
      </c>
      <c r="AG1059" s="359" t="str">
        <f ca="1">IF(OR(Table1113[[#This Row],[AC2 : Diversity of Database(s)]]=0,ISBLANK(Table1113[[#This Row],[AC2 : Diversity of Database(s)]])),"",Table1113[[#This Row],[AC2 : Diversity of Database(s)]])</f>
        <v/>
      </c>
      <c r="AH10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9" s="359" t="str">
        <f ca="1">IF(OR(Table1113[[#This Row],[AM1 : Vendor Support available]]=0,ISBLANK(Table1113[[#This Row],[AM1 : Vendor Support available]])),"",Table1113[[#This Row],[AM1 : Vendor Support available]])</f>
        <v/>
      </c>
      <c r="AJ10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9" s="359" t="str">
        <f ca="1">IF(OR(Table1113[[#This Row],[AM3 : Documents Available]]=0,ISBLANK(Table1113[[#This Row],[AM3 : Documents Available]])),"",Table1113[[#This Row],[AM3 : Documents Available]])</f>
        <v/>
      </c>
      <c r="AL10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9" s="359" t="str">
        <f ca="1">IF(OR(Table1113[[#This Row],[AC1 : Implementation Cost]]=0,ISBLANK(Table1113[[#This Row],[AC1 : Implementation Cost]])),"",Table1113[[#This Row],[AC1 : Implementation Cost]])</f>
        <v/>
      </c>
      <c r="AN1059" s="359" t="str">
        <f ca="1">IF(OR(Table1113[[#This Row],[AC2 : Licence Cost]]=0,ISBLANK(Table1113[[#This Row],[AC2 : Licence Cost]])),"",Table1113[[#This Row],[AC2 : Licence Cost]])</f>
        <v/>
      </c>
      <c r="AO10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9" s="359" t="str">
        <f>IF(OR(Table1113[[#This Row],[Data Coverage : Metadata]]=0,ISBLANK(Table1113[[#This Row],[Data Coverage : Metadata]])),"",Table1113[[#This Row],[Data Coverage : Metadata]])</f>
        <v/>
      </c>
      <c r="AU10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9" s="359" t="str">
        <f>IF(OR(Table1113[[#This Row],[Data Coverage : Complexity]]=0,ISBLANK(Table1113[[#This Row],[Data Coverage : Complexity]])),"",Table1113[[#This Row],[Data Coverage : Complexity]])</f>
        <v/>
      </c>
      <c r="AX1059" s="359" t="str">
        <f>IF(OR(Table1113[[#This Row],[Data Coverage : Maintainability]]=0,ISBLANK(Table1113[[#This Row],[Data Coverage : Maintainability]])),"",Table1113[[#This Row],[Data Coverage : Maintainability]])</f>
        <v/>
      </c>
      <c r="AY1059" s="359" t="str">
        <f>IF(OR(Table1113[[#This Row],[Data Coverage : Cost]]=0,ISBLANK(Table1113[[#This Row],[Data Coverage : Cost]])),"",Table1113[[#This Row],[Data Coverage : Cost]])</f>
        <v/>
      </c>
      <c r="AZ1059" s="359" t="str">
        <f>IF(OR(Table1113[[#This Row],[Data Coverage : Cloud Readiness]]=0,ISBLANK(Table1113[[#This Row],[Data Coverage : Cloud Readiness]])),"",Table1113[[#This Row],[Data Coverage : Cloud Readiness]])</f>
        <v/>
      </c>
      <c r="BA1059" s="359" t="str">
        <f>IF(OR(Table1113[[#This Row],[Data Coverage - Total]]=0,ISBLANK(Table1113[[#This Row],[Data Coverage - Total]])),"",Table1113[[#This Row],[Data Coverage - Total]])</f>
        <v/>
      </c>
    </row>
    <row r="1060" spans="1:53" hidden="1" x14ac:dyDescent="0.35">
      <c r="A1060" s="358" t="str">
        <f>App_Mapping_All_region[[#This Row],[CMDB ID]]</f>
        <v>CMDB.485</v>
      </c>
      <c r="B1060" s="358">
        <f>App_Mapping_All_region[[#This Row],[Capy''s File.CAP ID]]</f>
        <v>0</v>
      </c>
      <c r="C1060" s="358">
        <f>App_Mapping_All_region[[#This Row],[Capy''s File.Application Name]]</f>
        <v>0</v>
      </c>
      <c r="D1060" s="358" t="s">
        <v>12379</v>
      </c>
      <c r="M1060" s="359" t="str">
        <f ca="1">IF(OR(Table1113[[#This Row],[M2: Listed Region Owner]]=0,ISBLANK(Table1113[[#This Row],[M2: Listed Region Owner]])),"",Table1113[[#This Row],[M2: Listed Region Owner]])</f>
        <v/>
      </c>
      <c r="N1060" s="359" t="str">
        <f ca="1">IF(OR(Table1113[[#This Row],[Identify Current Region Owner]]=0,ISBLANK(Table1113[[#This Row],[Identify Current Region Owner]])),"",Table1113[[#This Row],[Identify Current Region Owner]])</f>
        <v/>
      </c>
      <c r="O1060" s="359" t="str">
        <f ca="1">IF(OR(Table1113[[#This Row],[M2: Confirm Application Status]]=0,ISBLANK(Table1113[[#This Row],[M2: Confirm Application Status]])),"",Table1113[[#This Row],[M2: Confirm Application Status]])</f>
        <v/>
      </c>
      <c r="P1060" s="359" t="str">
        <f ca="1">IF(OR(Table1113[[#This Row],[M3 : Application User Group]]=0,ISBLANK(Table1113[[#This Row],[M3 : Application User Group]])),"",Table1113[[#This Row],[M3 : Application User Group]])</f>
        <v/>
      </c>
      <c r="Q1060" s="359" t="str">
        <f ca="1">IF(OR(ISERROR(Table11[[#This Row],[M4 : Application Geography]]),ISBLANK(Table11[[#This Row],[M4 : Application Geography]])),"",Table11[[#This Row],[M4 : Application Geography]])</f>
        <v/>
      </c>
      <c r="R1060" s="359" t="str">
        <f ca="1">IF(OR(Table1113[[#This Row],[M5 : Application Built]]=0,ISBLANK(Table1113[[#This Row],[M5 : Application Built]])),"",Table1113[[#This Row],[M5 : Application Built]])</f>
        <v/>
      </c>
      <c r="S10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0" s="359" t="str">
        <f ca="1">IF(OR(Table1113[[#This Row],[M7 : Primary Access Channels]]=0,ISBLANK(Table1113[[#This Row],[M7 : Primary Access Channels]])),"",Table1113[[#This Row],[M7 : Primary Access Channels]])</f>
        <v/>
      </c>
      <c r="U1060" s="359" t="str">
        <f ca="1">IF(OR(Table1113[[#This Row],[M8 : Application Deployement]]=0,ISBLANK(Table1113[[#This Row],[M8 : Application Deployement]])),"",Table1113[[#This Row],[M8 : Application Deployement]])</f>
        <v/>
      </c>
      <c r="V10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0" s="359" t="str">
        <f ca="1">IF(OR(Table1113[[#This Row],[M10 : Application Description]]=0,ISBLANK(Table1113[[#This Row],[M10 : Application Description]])),"",Table1113[[#This Row],[M10 : Application Description]])</f>
        <v/>
      </c>
      <c r="X1060" s="359" t="str">
        <f ca="1">IF(OR(Table1113[[#This Row],[L1 Capability Map]]=0,ISBLANK(Table1113[[#This Row],[L1 Capability Map]])),"",Table1113[[#This Row],[L1 Capability Map]])</f>
        <v/>
      </c>
      <c r="Y1060" s="359" t="str">
        <f ca="1">IF(OR(Table1113[[#This Row],[L2 Capability]]=0,ISBLANK(Table1113[[#This Row],[L2 Capability]])),"",Table1113[[#This Row],[L2 Capability]])</f>
        <v/>
      </c>
      <c r="Z1060" s="359" t="str">
        <f ca="1">IF(OR(Table1113[[#This Row],[L3 Capability]]=0,ISBLANK(Table1113[[#This Row],[L3 Capability]])),"",Table1113[[#This Row],[L3 Capability]])</f>
        <v/>
      </c>
      <c r="AA1060" s="359" t="str">
        <f ca="1">IF(OR(Table1113[[#This Row],[L4 Capability]]=0,ISBLANK(Table1113[[#This Row],[L4 Capability]])),"",Table1113[[#This Row],[L4 Capability]])</f>
        <v/>
      </c>
      <c r="AB10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0" s="359" t="str">
        <f ca="1">IF(OR(Table1113[[#This Row],[ : Business Data Criticality]]=0,ISBLANK(Table1113[[#This Row],[ : Business Data Criticality]])),"",Table1113[[#This Row],[ : Business Data Criticality]])</f>
        <v/>
      </c>
      <c r="AE10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0" s="359" t="str">
        <f ca="1">IF(OR(Table1113[[#This Row],[AC1 : Categorize Interfaces]]=0,ISBLANK(Table1113[[#This Row],[AC1 : Categorize Interfaces]])),"",Table1113[[#This Row],[AC1 : Categorize Interfaces]])</f>
        <v/>
      </c>
      <c r="AG1060" s="359" t="str">
        <f ca="1">IF(OR(Table1113[[#This Row],[AC2 : Diversity of Database(s)]]=0,ISBLANK(Table1113[[#This Row],[AC2 : Diversity of Database(s)]])),"",Table1113[[#This Row],[AC2 : Diversity of Database(s)]])</f>
        <v/>
      </c>
      <c r="AH10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0" s="359" t="str">
        <f ca="1">IF(OR(Table1113[[#This Row],[AM1 : Vendor Support available]]=0,ISBLANK(Table1113[[#This Row],[AM1 : Vendor Support available]])),"",Table1113[[#This Row],[AM1 : Vendor Support available]])</f>
        <v/>
      </c>
      <c r="AJ10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0" s="359" t="str">
        <f ca="1">IF(OR(Table1113[[#This Row],[AM3 : Documents Available]]=0,ISBLANK(Table1113[[#This Row],[AM3 : Documents Available]])),"",Table1113[[#This Row],[AM3 : Documents Available]])</f>
        <v/>
      </c>
      <c r="AL10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0" s="359" t="str">
        <f ca="1">IF(OR(Table1113[[#This Row],[AC1 : Implementation Cost]]=0,ISBLANK(Table1113[[#This Row],[AC1 : Implementation Cost]])),"",Table1113[[#This Row],[AC1 : Implementation Cost]])</f>
        <v/>
      </c>
      <c r="AN1060" s="359" t="str">
        <f ca="1">IF(OR(Table1113[[#This Row],[AC2 : Licence Cost]]=0,ISBLANK(Table1113[[#This Row],[AC2 : Licence Cost]])),"",Table1113[[#This Row],[AC2 : Licence Cost]])</f>
        <v/>
      </c>
      <c r="AO10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0" s="359" t="str">
        <f>IF(OR(Table1113[[#This Row],[Data Coverage : Metadata]]=0,ISBLANK(Table1113[[#This Row],[Data Coverage : Metadata]])),"",Table1113[[#This Row],[Data Coverage : Metadata]])</f>
        <v/>
      </c>
      <c r="AU10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0" s="359" t="str">
        <f>IF(OR(Table1113[[#This Row],[Data Coverage : Complexity]]=0,ISBLANK(Table1113[[#This Row],[Data Coverage : Complexity]])),"",Table1113[[#This Row],[Data Coverage : Complexity]])</f>
        <v/>
      </c>
      <c r="AX1060" s="359" t="str">
        <f>IF(OR(Table1113[[#This Row],[Data Coverage : Maintainability]]=0,ISBLANK(Table1113[[#This Row],[Data Coverage : Maintainability]])),"",Table1113[[#This Row],[Data Coverage : Maintainability]])</f>
        <v/>
      </c>
      <c r="AY1060" s="359" t="str">
        <f>IF(OR(Table1113[[#This Row],[Data Coverage : Cost]]=0,ISBLANK(Table1113[[#This Row],[Data Coverage : Cost]])),"",Table1113[[#This Row],[Data Coverage : Cost]])</f>
        <v/>
      </c>
      <c r="AZ1060" s="359" t="str">
        <f>IF(OR(Table1113[[#This Row],[Data Coverage : Cloud Readiness]]=0,ISBLANK(Table1113[[#This Row],[Data Coverage : Cloud Readiness]])),"",Table1113[[#This Row],[Data Coverage : Cloud Readiness]])</f>
        <v/>
      </c>
      <c r="BA1060" s="359" t="str">
        <f>IF(OR(Table1113[[#This Row],[Data Coverage - Total]]=0,ISBLANK(Table1113[[#This Row],[Data Coverage - Total]])),"",Table1113[[#This Row],[Data Coverage - Total]])</f>
        <v/>
      </c>
    </row>
    <row r="1061" spans="1:53" hidden="1" x14ac:dyDescent="0.35">
      <c r="A1061" s="358" t="str">
        <f>App_Mapping_All_region[[#This Row],[CMDB ID]]</f>
        <v>CMDB.486</v>
      </c>
      <c r="B1061" s="358">
        <f>App_Mapping_All_region[[#This Row],[Capy''s File.CAP ID]]</f>
        <v>0</v>
      </c>
      <c r="C1061" s="358">
        <f>App_Mapping_All_region[[#This Row],[Capy''s File.Application Name]]</f>
        <v>0</v>
      </c>
      <c r="D1061" s="358" t="s">
        <v>12379</v>
      </c>
      <c r="M1061" s="359" t="str">
        <f ca="1">IF(OR(Table1113[[#This Row],[M2: Listed Region Owner]]=0,ISBLANK(Table1113[[#This Row],[M2: Listed Region Owner]])),"",Table1113[[#This Row],[M2: Listed Region Owner]])</f>
        <v/>
      </c>
      <c r="N1061" s="359" t="str">
        <f ca="1">IF(OR(Table1113[[#This Row],[Identify Current Region Owner]]=0,ISBLANK(Table1113[[#This Row],[Identify Current Region Owner]])),"",Table1113[[#This Row],[Identify Current Region Owner]])</f>
        <v/>
      </c>
      <c r="O1061" s="359" t="str">
        <f ca="1">IF(OR(Table1113[[#This Row],[M2: Confirm Application Status]]=0,ISBLANK(Table1113[[#This Row],[M2: Confirm Application Status]])),"",Table1113[[#This Row],[M2: Confirm Application Status]])</f>
        <v/>
      </c>
      <c r="P1061" s="359" t="str">
        <f ca="1">IF(OR(Table1113[[#This Row],[M3 : Application User Group]]=0,ISBLANK(Table1113[[#This Row],[M3 : Application User Group]])),"",Table1113[[#This Row],[M3 : Application User Group]])</f>
        <v/>
      </c>
      <c r="Q1061" s="359" t="str">
        <f ca="1">IF(OR(ISERROR(Table11[[#This Row],[M4 : Application Geography]]),ISBLANK(Table11[[#This Row],[M4 : Application Geography]])),"",Table11[[#This Row],[M4 : Application Geography]])</f>
        <v/>
      </c>
      <c r="R1061" s="359" t="str">
        <f ca="1">IF(OR(Table1113[[#This Row],[M5 : Application Built]]=0,ISBLANK(Table1113[[#This Row],[M5 : Application Built]])),"",Table1113[[#This Row],[M5 : Application Built]])</f>
        <v/>
      </c>
      <c r="S10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1" s="359" t="str">
        <f ca="1">IF(OR(Table1113[[#This Row],[M7 : Primary Access Channels]]=0,ISBLANK(Table1113[[#This Row],[M7 : Primary Access Channels]])),"",Table1113[[#This Row],[M7 : Primary Access Channels]])</f>
        <v/>
      </c>
      <c r="U1061" s="359" t="str">
        <f ca="1">IF(OR(Table1113[[#This Row],[M8 : Application Deployement]]=0,ISBLANK(Table1113[[#This Row],[M8 : Application Deployement]])),"",Table1113[[#This Row],[M8 : Application Deployement]])</f>
        <v/>
      </c>
      <c r="V10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1" s="359" t="str">
        <f ca="1">IF(OR(Table1113[[#This Row],[M10 : Application Description]]=0,ISBLANK(Table1113[[#This Row],[M10 : Application Description]])),"",Table1113[[#This Row],[M10 : Application Description]])</f>
        <v/>
      </c>
      <c r="X1061" s="359" t="str">
        <f ca="1">IF(OR(Table1113[[#This Row],[L1 Capability Map]]=0,ISBLANK(Table1113[[#This Row],[L1 Capability Map]])),"",Table1113[[#This Row],[L1 Capability Map]])</f>
        <v/>
      </c>
      <c r="Y1061" s="359" t="str">
        <f ca="1">IF(OR(Table1113[[#This Row],[L2 Capability]]=0,ISBLANK(Table1113[[#This Row],[L2 Capability]])),"",Table1113[[#This Row],[L2 Capability]])</f>
        <v/>
      </c>
      <c r="Z1061" s="359" t="str">
        <f ca="1">IF(OR(Table1113[[#This Row],[L3 Capability]]=0,ISBLANK(Table1113[[#This Row],[L3 Capability]])),"",Table1113[[#This Row],[L3 Capability]])</f>
        <v/>
      </c>
      <c r="AA1061" s="359" t="str">
        <f ca="1">IF(OR(Table1113[[#This Row],[L4 Capability]]=0,ISBLANK(Table1113[[#This Row],[L4 Capability]])),"",Table1113[[#This Row],[L4 Capability]])</f>
        <v/>
      </c>
      <c r="AB10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1" s="359" t="str">
        <f ca="1">IF(OR(Table1113[[#This Row],[ : Business Data Criticality]]=0,ISBLANK(Table1113[[#This Row],[ : Business Data Criticality]])),"",Table1113[[#This Row],[ : Business Data Criticality]])</f>
        <v/>
      </c>
      <c r="AE10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1" s="359" t="str">
        <f ca="1">IF(OR(Table1113[[#This Row],[AC1 : Categorize Interfaces]]=0,ISBLANK(Table1113[[#This Row],[AC1 : Categorize Interfaces]])),"",Table1113[[#This Row],[AC1 : Categorize Interfaces]])</f>
        <v/>
      </c>
      <c r="AG1061" s="359" t="str">
        <f ca="1">IF(OR(Table1113[[#This Row],[AC2 : Diversity of Database(s)]]=0,ISBLANK(Table1113[[#This Row],[AC2 : Diversity of Database(s)]])),"",Table1113[[#This Row],[AC2 : Diversity of Database(s)]])</f>
        <v/>
      </c>
      <c r="AH10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1" s="359" t="str">
        <f ca="1">IF(OR(Table1113[[#This Row],[AM1 : Vendor Support available]]=0,ISBLANK(Table1113[[#This Row],[AM1 : Vendor Support available]])),"",Table1113[[#This Row],[AM1 : Vendor Support available]])</f>
        <v/>
      </c>
      <c r="AJ10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1" s="359" t="str">
        <f ca="1">IF(OR(Table1113[[#This Row],[AM3 : Documents Available]]=0,ISBLANK(Table1113[[#This Row],[AM3 : Documents Available]])),"",Table1113[[#This Row],[AM3 : Documents Available]])</f>
        <v/>
      </c>
      <c r="AL10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1" s="359" t="str">
        <f ca="1">IF(OR(Table1113[[#This Row],[AC1 : Implementation Cost]]=0,ISBLANK(Table1113[[#This Row],[AC1 : Implementation Cost]])),"",Table1113[[#This Row],[AC1 : Implementation Cost]])</f>
        <v/>
      </c>
      <c r="AN1061" s="359" t="str">
        <f ca="1">IF(OR(Table1113[[#This Row],[AC2 : Licence Cost]]=0,ISBLANK(Table1113[[#This Row],[AC2 : Licence Cost]])),"",Table1113[[#This Row],[AC2 : Licence Cost]])</f>
        <v/>
      </c>
      <c r="AO10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1" s="359" t="str">
        <f>IF(OR(Table1113[[#This Row],[Data Coverage : Metadata]]=0,ISBLANK(Table1113[[#This Row],[Data Coverage : Metadata]])),"",Table1113[[#This Row],[Data Coverage : Metadata]])</f>
        <v/>
      </c>
      <c r="AU10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1" s="359" t="str">
        <f>IF(OR(Table1113[[#This Row],[Data Coverage : Complexity]]=0,ISBLANK(Table1113[[#This Row],[Data Coverage : Complexity]])),"",Table1113[[#This Row],[Data Coverage : Complexity]])</f>
        <v/>
      </c>
      <c r="AX1061" s="359" t="str">
        <f>IF(OR(Table1113[[#This Row],[Data Coverage : Maintainability]]=0,ISBLANK(Table1113[[#This Row],[Data Coverage : Maintainability]])),"",Table1113[[#This Row],[Data Coverage : Maintainability]])</f>
        <v/>
      </c>
      <c r="AY1061" s="359" t="str">
        <f>IF(OR(Table1113[[#This Row],[Data Coverage : Cost]]=0,ISBLANK(Table1113[[#This Row],[Data Coverage : Cost]])),"",Table1113[[#This Row],[Data Coverage : Cost]])</f>
        <v/>
      </c>
      <c r="AZ1061" s="359" t="str">
        <f>IF(OR(Table1113[[#This Row],[Data Coverage : Cloud Readiness]]=0,ISBLANK(Table1113[[#This Row],[Data Coverage : Cloud Readiness]])),"",Table1113[[#This Row],[Data Coverage : Cloud Readiness]])</f>
        <v/>
      </c>
      <c r="BA1061" s="359" t="str">
        <f>IF(OR(Table1113[[#This Row],[Data Coverage - Total]]=0,ISBLANK(Table1113[[#This Row],[Data Coverage - Total]])),"",Table1113[[#This Row],[Data Coverage - Total]])</f>
        <v/>
      </c>
    </row>
    <row r="1062" spans="1:53" hidden="1" x14ac:dyDescent="0.35">
      <c r="A1062" s="358" t="str">
        <f>App_Mapping_All_region[[#This Row],[CMDB ID]]</f>
        <v>CMDB.488</v>
      </c>
      <c r="B1062" s="358">
        <f>App_Mapping_All_region[[#This Row],[Capy''s File.CAP ID]]</f>
        <v>0</v>
      </c>
      <c r="C1062" s="358">
        <f>App_Mapping_All_region[[#This Row],[Capy''s File.Application Name]]</f>
        <v>0</v>
      </c>
      <c r="D1062" s="358" t="s">
        <v>12379</v>
      </c>
      <c r="M1062" s="359" t="str">
        <f ca="1">IF(OR(Table1113[[#This Row],[M2: Listed Region Owner]]=0,ISBLANK(Table1113[[#This Row],[M2: Listed Region Owner]])),"",Table1113[[#This Row],[M2: Listed Region Owner]])</f>
        <v/>
      </c>
      <c r="N1062" s="359" t="str">
        <f ca="1">IF(OR(Table1113[[#This Row],[Identify Current Region Owner]]=0,ISBLANK(Table1113[[#This Row],[Identify Current Region Owner]])),"",Table1113[[#This Row],[Identify Current Region Owner]])</f>
        <v/>
      </c>
      <c r="O1062" s="359" t="str">
        <f ca="1">IF(OR(Table1113[[#This Row],[M2: Confirm Application Status]]=0,ISBLANK(Table1113[[#This Row],[M2: Confirm Application Status]])),"",Table1113[[#This Row],[M2: Confirm Application Status]])</f>
        <v/>
      </c>
      <c r="P1062" s="359" t="str">
        <f ca="1">IF(OR(Table1113[[#This Row],[M3 : Application User Group]]=0,ISBLANK(Table1113[[#This Row],[M3 : Application User Group]])),"",Table1113[[#This Row],[M3 : Application User Group]])</f>
        <v/>
      </c>
      <c r="Q1062" s="359" t="str">
        <f ca="1">IF(OR(ISERROR(Table11[[#This Row],[M4 : Application Geography]]),ISBLANK(Table11[[#This Row],[M4 : Application Geography]])),"",Table11[[#This Row],[M4 : Application Geography]])</f>
        <v/>
      </c>
      <c r="R1062" s="359" t="str">
        <f ca="1">IF(OR(Table1113[[#This Row],[M5 : Application Built]]=0,ISBLANK(Table1113[[#This Row],[M5 : Application Built]])),"",Table1113[[#This Row],[M5 : Application Built]])</f>
        <v/>
      </c>
      <c r="S10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2" s="359" t="str">
        <f ca="1">IF(OR(Table1113[[#This Row],[M7 : Primary Access Channels]]=0,ISBLANK(Table1113[[#This Row],[M7 : Primary Access Channels]])),"",Table1113[[#This Row],[M7 : Primary Access Channels]])</f>
        <v/>
      </c>
      <c r="U1062" s="359" t="str">
        <f ca="1">IF(OR(Table1113[[#This Row],[M8 : Application Deployement]]=0,ISBLANK(Table1113[[#This Row],[M8 : Application Deployement]])),"",Table1113[[#This Row],[M8 : Application Deployement]])</f>
        <v/>
      </c>
      <c r="V10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2" s="359" t="str">
        <f ca="1">IF(OR(Table1113[[#This Row],[M10 : Application Description]]=0,ISBLANK(Table1113[[#This Row],[M10 : Application Description]])),"",Table1113[[#This Row],[M10 : Application Description]])</f>
        <v/>
      </c>
      <c r="X1062" s="359" t="str">
        <f ca="1">IF(OR(Table1113[[#This Row],[L1 Capability Map]]=0,ISBLANK(Table1113[[#This Row],[L1 Capability Map]])),"",Table1113[[#This Row],[L1 Capability Map]])</f>
        <v/>
      </c>
      <c r="Y1062" s="359" t="str">
        <f ca="1">IF(OR(Table1113[[#This Row],[L2 Capability]]=0,ISBLANK(Table1113[[#This Row],[L2 Capability]])),"",Table1113[[#This Row],[L2 Capability]])</f>
        <v/>
      </c>
      <c r="Z1062" s="359" t="str">
        <f ca="1">IF(OR(Table1113[[#This Row],[L3 Capability]]=0,ISBLANK(Table1113[[#This Row],[L3 Capability]])),"",Table1113[[#This Row],[L3 Capability]])</f>
        <v/>
      </c>
      <c r="AA1062" s="359" t="str">
        <f ca="1">IF(OR(Table1113[[#This Row],[L4 Capability]]=0,ISBLANK(Table1113[[#This Row],[L4 Capability]])),"",Table1113[[#This Row],[L4 Capability]])</f>
        <v/>
      </c>
      <c r="AB10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2" s="359" t="str">
        <f ca="1">IF(OR(Table1113[[#This Row],[ : Business Data Criticality]]=0,ISBLANK(Table1113[[#This Row],[ : Business Data Criticality]])),"",Table1113[[#This Row],[ : Business Data Criticality]])</f>
        <v/>
      </c>
      <c r="AE10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2" s="359" t="str">
        <f ca="1">IF(OR(Table1113[[#This Row],[AC1 : Categorize Interfaces]]=0,ISBLANK(Table1113[[#This Row],[AC1 : Categorize Interfaces]])),"",Table1113[[#This Row],[AC1 : Categorize Interfaces]])</f>
        <v/>
      </c>
      <c r="AG1062" s="359" t="str">
        <f ca="1">IF(OR(Table1113[[#This Row],[AC2 : Diversity of Database(s)]]=0,ISBLANK(Table1113[[#This Row],[AC2 : Diversity of Database(s)]])),"",Table1113[[#This Row],[AC2 : Diversity of Database(s)]])</f>
        <v/>
      </c>
      <c r="AH10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2" s="359" t="str">
        <f ca="1">IF(OR(Table1113[[#This Row],[AM1 : Vendor Support available]]=0,ISBLANK(Table1113[[#This Row],[AM1 : Vendor Support available]])),"",Table1113[[#This Row],[AM1 : Vendor Support available]])</f>
        <v/>
      </c>
      <c r="AJ10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2" s="359" t="str">
        <f ca="1">IF(OR(Table1113[[#This Row],[AM3 : Documents Available]]=0,ISBLANK(Table1113[[#This Row],[AM3 : Documents Available]])),"",Table1113[[#This Row],[AM3 : Documents Available]])</f>
        <v/>
      </c>
      <c r="AL10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2" s="359" t="str">
        <f ca="1">IF(OR(Table1113[[#This Row],[AC1 : Implementation Cost]]=0,ISBLANK(Table1113[[#This Row],[AC1 : Implementation Cost]])),"",Table1113[[#This Row],[AC1 : Implementation Cost]])</f>
        <v/>
      </c>
      <c r="AN1062" s="359" t="str">
        <f ca="1">IF(OR(Table1113[[#This Row],[AC2 : Licence Cost]]=0,ISBLANK(Table1113[[#This Row],[AC2 : Licence Cost]])),"",Table1113[[#This Row],[AC2 : Licence Cost]])</f>
        <v/>
      </c>
      <c r="AO10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2" s="359" t="str">
        <f>IF(OR(Table1113[[#This Row],[Data Coverage : Metadata]]=0,ISBLANK(Table1113[[#This Row],[Data Coverage : Metadata]])),"",Table1113[[#This Row],[Data Coverage : Metadata]])</f>
        <v/>
      </c>
      <c r="AU10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2" s="359" t="str">
        <f>IF(OR(Table1113[[#This Row],[Data Coverage : Complexity]]=0,ISBLANK(Table1113[[#This Row],[Data Coverage : Complexity]])),"",Table1113[[#This Row],[Data Coverage : Complexity]])</f>
        <v/>
      </c>
      <c r="AX1062" s="359" t="str">
        <f>IF(OR(Table1113[[#This Row],[Data Coverage : Maintainability]]=0,ISBLANK(Table1113[[#This Row],[Data Coverage : Maintainability]])),"",Table1113[[#This Row],[Data Coverage : Maintainability]])</f>
        <v/>
      </c>
      <c r="AY1062" s="359" t="str">
        <f>IF(OR(Table1113[[#This Row],[Data Coverage : Cost]]=0,ISBLANK(Table1113[[#This Row],[Data Coverage : Cost]])),"",Table1113[[#This Row],[Data Coverage : Cost]])</f>
        <v/>
      </c>
      <c r="AZ1062" s="359" t="str">
        <f>IF(OR(Table1113[[#This Row],[Data Coverage : Cloud Readiness]]=0,ISBLANK(Table1113[[#This Row],[Data Coverage : Cloud Readiness]])),"",Table1113[[#This Row],[Data Coverage : Cloud Readiness]])</f>
        <v/>
      </c>
      <c r="BA1062" s="359" t="str">
        <f>IF(OR(Table1113[[#This Row],[Data Coverage - Total]]=0,ISBLANK(Table1113[[#This Row],[Data Coverage - Total]])),"",Table1113[[#This Row],[Data Coverage - Total]])</f>
        <v/>
      </c>
    </row>
    <row r="1063" spans="1:53" hidden="1" x14ac:dyDescent="0.35">
      <c r="A1063" s="358" t="str">
        <f>App_Mapping_All_region[[#This Row],[CMDB ID]]</f>
        <v>CMDB.489</v>
      </c>
      <c r="B1063" s="358">
        <f>App_Mapping_All_region[[#This Row],[Capy''s File.CAP ID]]</f>
        <v>0</v>
      </c>
      <c r="C1063" s="358">
        <f>App_Mapping_All_region[[#This Row],[Capy''s File.Application Name]]</f>
        <v>0</v>
      </c>
      <c r="D1063" s="358" t="s">
        <v>12379</v>
      </c>
      <c r="M1063" s="359" t="str">
        <f ca="1">IF(OR(Table1113[[#This Row],[M2: Listed Region Owner]]=0,ISBLANK(Table1113[[#This Row],[M2: Listed Region Owner]])),"",Table1113[[#This Row],[M2: Listed Region Owner]])</f>
        <v/>
      </c>
      <c r="N1063" s="359" t="str">
        <f ca="1">IF(OR(Table1113[[#This Row],[Identify Current Region Owner]]=0,ISBLANK(Table1113[[#This Row],[Identify Current Region Owner]])),"",Table1113[[#This Row],[Identify Current Region Owner]])</f>
        <v/>
      </c>
      <c r="O1063" s="359" t="str">
        <f ca="1">IF(OR(Table1113[[#This Row],[M2: Confirm Application Status]]=0,ISBLANK(Table1113[[#This Row],[M2: Confirm Application Status]])),"",Table1113[[#This Row],[M2: Confirm Application Status]])</f>
        <v/>
      </c>
      <c r="P1063" s="359" t="str">
        <f ca="1">IF(OR(Table1113[[#This Row],[M3 : Application User Group]]=0,ISBLANK(Table1113[[#This Row],[M3 : Application User Group]])),"",Table1113[[#This Row],[M3 : Application User Group]])</f>
        <v/>
      </c>
      <c r="Q1063" s="359" t="str">
        <f ca="1">IF(OR(ISERROR(Table11[[#This Row],[M4 : Application Geography]]),ISBLANK(Table11[[#This Row],[M4 : Application Geography]])),"",Table11[[#This Row],[M4 : Application Geography]])</f>
        <v/>
      </c>
      <c r="R1063" s="359" t="str">
        <f ca="1">IF(OR(Table1113[[#This Row],[M5 : Application Built]]=0,ISBLANK(Table1113[[#This Row],[M5 : Application Built]])),"",Table1113[[#This Row],[M5 : Application Built]])</f>
        <v/>
      </c>
      <c r="S10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3" s="359" t="str">
        <f ca="1">IF(OR(Table1113[[#This Row],[M7 : Primary Access Channels]]=0,ISBLANK(Table1113[[#This Row],[M7 : Primary Access Channels]])),"",Table1113[[#This Row],[M7 : Primary Access Channels]])</f>
        <v/>
      </c>
      <c r="U1063" s="359" t="str">
        <f ca="1">IF(OR(Table1113[[#This Row],[M8 : Application Deployement]]=0,ISBLANK(Table1113[[#This Row],[M8 : Application Deployement]])),"",Table1113[[#This Row],[M8 : Application Deployement]])</f>
        <v/>
      </c>
      <c r="V10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3" s="359" t="str">
        <f ca="1">IF(OR(Table1113[[#This Row],[M10 : Application Description]]=0,ISBLANK(Table1113[[#This Row],[M10 : Application Description]])),"",Table1113[[#This Row],[M10 : Application Description]])</f>
        <v/>
      </c>
      <c r="X1063" s="359" t="str">
        <f ca="1">IF(OR(Table1113[[#This Row],[L1 Capability Map]]=0,ISBLANK(Table1113[[#This Row],[L1 Capability Map]])),"",Table1113[[#This Row],[L1 Capability Map]])</f>
        <v/>
      </c>
      <c r="Y1063" s="359" t="str">
        <f ca="1">IF(OR(Table1113[[#This Row],[L2 Capability]]=0,ISBLANK(Table1113[[#This Row],[L2 Capability]])),"",Table1113[[#This Row],[L2 Capability]])</f>
        <v/>
      </c>
      <c r="Z1063" s="359" t="str">
        <f ca="1">IF(OR(Table1113[[#This Row],[L3 Capability]]=0,ISBLANK(Table1113[[#This Row],[L3 Capability]])),"",Table1113[[#This Row],[L3 Capability]])</f>
        <v/>
      </c>
      <c r="AA1063" s="359" t="str">
        <f ca="1">IF(OR(Table1113[[#This Row],[L4 Capability]]=0,ISBLANK(Table1113[[#This Row],[L4 Capability]])),"",Table1113[[#This Row],[L4 Capability]])</f>
        <v/>
      </c>
      <c r="AB10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3" s="359" t="str">
        <f ca="1">IF(OR(Table1113[[#This Row],[ : Business Data Criticality]]=0,ISBLANK(Table1113[[#This Row],[ : Business Data Criticality]])),"",Table1113[[#This Row],[ : Business Data Criticality]])</f>
        <v/>
      </c>
      <c r="AE10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3" s="359" t="str">
        <f ca="1">IF(OR(Table1113[[#This Row],[AC1 : Categorize Interfaces]]=0,ISBLANK(Table1113[[#This Row],[AC1 : Categorize Interfaces]])),"",Table1113[[#This Row],[AC1 : Categorize Interfaces]])</f>
        <v/>
      </c>
      <c r="AG1063" s="359" t="str">
        <f ca="1">IF(OR(Table1113[[#This Row],[AC2 : Diversity of Database(s)]]=0,ISBLANK(Table1113[[#This Row],[AC2 : Diversity of Database(s)]])),"",Table1113[[#This Row],[AC2 : Diversity of Database(s)]])</f>
        <v/>
      </c>
      <c r="AH10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3" s="359" t="str">
        <f ca="1">IF(OR(Table1113[[#This Row],[AM1 : Vendor Support available]]=0,ISBLANK(Table1113[[#This Row],[AM1 : Vendor Support available]])),"",Table1113[[#This Row],[AM1 : Vendor Support available]])</f>
        <v/>
      </c>
      <c r="AJ10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3" s="359" t="str">
        <f ca="1">IF(OR(Table1113[[#This Row],[AM3 : Documents Available]]=0,ISBLANK(Table1113[[#This Row],[AM3 : Documents Available]])),"",Table1113[[#This Row],[AM3 : Documents Available]])</f>
        <v/>
      </c>
      <c r="AL10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3" s="359" t="str">
        <f ca="1">IF(OR(Table1113[[#This Row],[AC1 : Implementation Cost]]=0,ISBLANK(Table1113[[#This Row],[AC1 : Implementation Cost]])),"",Table1113[[#This Row],[AC1 : Implementation Cost]])</f>
        <v/>
      </c>
      <c r="AN1063" s="359" t="str">
        <f ca="1">IF(OR(Table1113[[#This Row],[AC2 : Licence Cost]]=0,ISBLANK(Table1113[[#This Row],[AC2 : Licence Cost]])),"",Table1113[[#This Row],[AC2 : Licence Cost]])</f>
        <v/>
      </c>
      <c r="AO10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3" s="359" t="str">
        <f>IF(OR(Table1113[[#This Row],[Data Coverage : Metadata]]=0,ISBLANK(Table1113[[#This Row],[Data Coverage : Metadata]])),"",Table1113[[#This Row],[Data Coverage : Metadata]])</f>
        <v/>
      </c>
      <c r="AU10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3" s="359" t="str">
        <f>IF(OR(Table1113[[#This Row],[Data Coverage : Complexity]]=0,ISBLANK(Table1113[[#This Row],[Data Coverage : Complexity]])),"",Table1113[[#This Row],[Data Coverage : Complexity]])</f>
        <v/>
      </c>
      <c r="AX1063" s="359" t="str">
        <f>IF(OR(Table1113[[#This Row],[Data Coverage : Maintainability]]=0,ISBLANK(Table1113[[#This Row],[Data Coverage : Maintainability]])),"",Table1113[[#This Row],[Data Coverage : Maintainability]])</f>
        <v/>
      </c>
      <c r="AY1063" s="359" t="str">
        <f>IF(OR(Table1113[[#This Row],[Data Coverage : Cost]]=0,ISBLANK(Table1113[[#This Row],[Data Coverage : Cost]])),"",Table1113[[#This Row],[Data Coverage : Cost]])</f>
        <v/>
      </c>
      <c r="AZ1063" s="359" t="str">
        <f>IF(OR(Table1113[[#This Row],[Data Coverage : Cloud Readiness]]=0,ISBLANK(Table1113[[#This Row],[Data Coverage : Cloud Readiness]])),"",Table1113[[#This Row],[Data Coverage : Cloud Readiness]])</f>
        <v/>
      </c>
      <c r="BA1063" s="359" t="str">
        <f>IF(OR(Table1113[[#This Row],[Data Coverage - Total]]=0,ISBLANK(Table1113[[#This Row],[Data Coverage - Total]])),"",Table1113[[#This Row],[Data Coverage - Total]])</f>
        <v/>
      </c>
    </row>
    <row r="1064" spans="1:53" hidden="1" x14ac:dyDescent="0.35">
      <c r="A1064" s="358" t="str">
        <f>App_Mapping_All_region[[#This Row],[CMDB ID]]</f>
        <v>CMDB.490</v>
      </c>
      <c r="B1064" s="358">
        <f>App_Mapping_All_region[[#This Row],[Capy''s File.CAP ID]]</f>
        <v>0</v>
      </c>
      <c r="C1064" s="358">
        <f>App_Mapping_All_region[[#This Row],[Capy''s File.Application Name]]</f>
        <v>0</v>
      </c>
      <c r="D1064" s="358" t="s">
        <v>12379</v>
      </c>
      <c r="M1064" s="359" t="str">
        <f ca="1">IF(OR(Table1113[[#This Row],[M2: Listed Region Owner]]=0,ISBLANK(Table1113[[#This Row],[M2: Listed Region Owner]])),"",Table1113[[#This Row],[M2: Listed Region Owner]])</f>
        <v/>
      </c>
      <c r="N1064" s="359" t="str">
        <f ca="1">IF(OR(Table1113[[#This Row],[Identify Current Region Owner]]=0,ISBLANK(Table1113[[#This Row],[Identify Current Region Owner]])),"",Table1113[[#This Row],[Identify Current Region Owner]])</f>
        <v/>
      </c>
      <c r="O1064" s="359" t="str">
        <f ca="1">IF(OR(Table1113[[#This Row],[M2: Confirm Application Status]]=0,ISBLANK(Table1113[[#This Row],[M2: Confirm Application Status]])),"",Table1113[[#This Row],[M2: Confirm Application Status]])</f>
        <v/>
      </c>
      <c r="P1064" s="359" t="str">
        <f ca="1">IF(OR(Table1113[[#This Row],[M3 : Application User Group]]=0,ISBLANK(Table1113[[#This Row],[M3 : Application User Group]])),"",Table1113[[#This Row],[M3 : Application User Group]])</f>
        <v/>
      </c>
      <c r="Q1064" s="359" t="str">
        <f ca="1">IF(OR(ISERROR(Table11[[#This Row],[M4 : Application Geography]]),ISBLANK(Table11[[#This Row],[M4 : Application Geography]])),"",Table11[[#This Row],[M4 : Application Geography]])</f>
        <v/>
      </c>
      <c r="R1064" s="359" t="str">
        <f ca="1">IF(OR(Table1113[[#This Row],[M5 : Application Built]]=0,ISBLANK(Table1113[[#This Row],[M5 : Application Built]])),"",Table1113[[#This Row],[M5 : Application Built]])</f>
        <v/>
      </c>
      <c r="S10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4" s="359" t="str">
        <f ca="1">IF(OR(Table1113[[#This Row],[M7 : Primary Access Channels]]=0,ISBLANK(Table1113[[#This Row],[M7 : Primary Access Channels]])),"",Table1113[[#This Row],[M7 : Primary Access Channels]])</f>
        <v/>
      </c>
      <c r="U1064" s="359" t="str">
        <f ca="1">IF(OR(Table1113[[#This Row],[M8 : Application Deployement]]=0,ISBLANK(Table1113[[#This Row],[M8 : Application Deployement]])),"",Table1113[[#This Row],[M8 : Application Deployement]])</f>
        <v/>
      </c>
      <c r="V10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4" s="359" t="str">
        <f ca="1">IF(OR(Table1113[[#This Row],[M10 : Application Description]]=0,ISBLANK(Table1113[[#This Row],[M10 : Application Description]])),"",Table1113[[#This Row],[M10 : Application Description]])</f>
        <v/>
      </c>
      <c r="X1064" s="359" t="str">
        <f ca="1">IF(OR(Table1113[[#This Row],[L1 Capability Map]]=0,ISBLANK(Table1113[[#This Row],[L1 Capability Map]])),"",Table1113[[#This Row],[L1 Capability Map]])</f>
        <v/>
      </c>
      <c r="Y1064" s="359" t="str">
        <f ca="1">IF(OR(Table1113[[#This Row],[L2 Capability]]=0,ISBLANK(Table1113[[#This Row],[L2 Capability]])),"",Table1113[[#This Row],[L2 Capability]])</f>
        <v/>
      </c>
      <c r="Z1064" s="359" t="str">
        <f ca="1">IF(OR(Table1113[[#This Row],[L3 Capability]]=0,ISBLANK(Table1113[[#This Row],[L3 Capability]])),"",Table1113[[#This Row],[L3 Capability]])</f>
        <v/>
      </c>
      <c r="AA1064" s="359" t="str">
        <f ca="1">IF(OR(Table1113[[#This Row],[L4 Capability]]=0,ISBLANK(Table1113[[#This Row],[L4 Capability]])),"",Table1113[[#This Row],[L4 Capability]])</f>
        <v/>
      </c>
      <c r="AB10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4" s="359" t="str">
        <f ca="1">IF(OR(Table1113[[#This Row],[ : Business Data Criticality]]=0,ISBLANK(Table1113[[#This Row],[ : Business Data Criticality]])),"",Table1113[[#This Row],[ : Business Data Criticality]])</f>
        <v/>
      </c>
      <c r="AE10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4" s="359" t="str">
        <f ca="1">IF(OR(Table1113[[#This Row],[AC1 : Categorize Interfaces]]=0,ISBLANK(Table1113[[#This Row],[AC1 : Categorize Interfaces]])),"",Table1113[[#This Row],[AC1 : Categorize Interfaces]])</f>
        <v/>
      </c>
      <c r="AG1064" s="359" t="str">
        <f ca="1">IF(OR(Table1113[[#This Row],[AC2 : Diversity of Database(s)]]=0,ISBLANK(Table1113[[#This Row],[AC2 : Diversity of Database(s)]])),"",Table1113[[#This Row],[AC2 : Diversity of Database(s)]])</f>
        <v/>
      </c>
      <c r="AH10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4" s="359" t="str">
        <f ca="1">IF(OR(Table1113[[#This Row],[AM1 : Vendor Support available]]=0,ISBLANK(Table1113[[#This Row],[AM1 : Vendor Support available]])),"",Table1113[[#This Row],[AM1 : Vendor Support available]])</f>
        <v/>
      </c>
      <c r="AJ10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4" s="359" t="str">
        <f ca="1">IF(OR(Table1113[[#This Row],[AM3 : Documents Available]]=0,ISBLANK(Table1113[[#This Row],[AM3 : Documents Available]])),"",Table1113[[#This Row],[AM3 : Documents Available]])</f>
        <v/>
      </c>
      <c r="AL10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4" s="359" t="str">
        <f ca="1">IF(OR(Table1113[[#This Row],[AC1 : Implementation Cost]]=0,ISBLANK(Table1113[[#This Row],[AC1 : Implementation Cost]])),"",Table1113[[#This Row],[AC1 : Implementation Cost]])</f>
        <v/>
      </c>
      <c r="AN1064" s="359" t="str">
        <f ca="1">IF(OR(Table1113[[#This Row],[AC2 : Licence Cost]]=0,ISBLANK(Table1113[[#This Row],[AC2 : Licence Cost]])),"",Table1113[[#This Row],[AC2 : Licence Cost]])</f>
        <v/>
      </c>
      <c r="AO10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4" s="359" t="str">
        <f>IF(OR(Table1113[[#This Row],[Data Coverage : Metadata]]=0,ISBLANK(Table1113[[#This Row],[Data Coverage : Metadata]])),"",Table1113[[#This Row],[Data Coverage : Metadata]])</f>
        <v/>
      </c>
      <c r="AU10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4" s="359" t="str">
        <f>IF(OR(Table1113[[#This Row],[Data Coverage : Complexity]]=0,ISBLANK(Table1113[[#This Row],[Data Coverage : Complexity]])),"",Table1113[[#This Row],[Data Coverage : Complexity]])</f>
        <v/>
      </c>
      <c r="AX1064" s="359" t="str">
        <f>IF(OR(Table1113[[#This Row],[Data Coverage : Maintainability]]=0,ISBLANK(Table1113[[#This Row],[Data Coverage : Maintainability]])),"",Table1113[[#This Row],[Data Coverage : Maintainability]])</f>
        <v/>
      </c>
      <c r="AY1064" s="359" t="str">
        <f>IF(OR(Table1113[[#This Row],[Data Coverage : Cost]]=0,ISBLANK(Table1113[[#This Row],[Data Coverage : Cost]])),"",Table1113[[#This Row],[Data Coverage : Cost]])</f>
        <v/>
      </c>
      <c r="AZ1064" s="359" t="str">
        <f>IF(OR(Table1113[[#This Row],[Data Coverage : Cloud Readiness]]=0,ISBLANK(Table1113[[#This Row],[Data Coverage : Cloud Readiness]])),"",Table1113[[#This Row],[Data Coverage : Cloud Readiness]])</f>
        <v/>
      </c>
      <c r="BA1064" s="359" t="str">
        <f>IF(OR(Table1113[[#This Row],[Data Coverage - Total]]=0,ISBLANK(Table1113[[#This Row],[Data Coverage - Total]])),"",Table1113[[#This Row],[Data Coverage - Total]])</f>
        <v/>
      </c>
    </row>
    <row r="1065" spans="1:53" hidden="1" x14ac:dyDescent="0.35">
      <c r="A1065" s="358" t="str">
        <f>App_Mapping_All_region[[#This Row],[CMDB ID]]</f>
        <v>CMDB.491</v>
      </c>
      <c r="B1065" s="358">
        <f>App_Mapping_All_region[[#This Row],[Capy''s File.CAP ID]]</f>
        <v>0</v>
      </c>
      <c r="C1065" s="358">
        <f>App_Mapping_All_region[[#This Row],[Capy''s File.Application Name]]</f>
        <v>0</v>
      </c>
      <c r="D1065" s="358" t="s">
        <v>12379</v>
      </c>
      <c r="M1065" s="359" t="str">
        <f ca="1">IF(OR(Table1113[[#This Row],[M2: Listed Region Owner]]=0,ISBLANK(Table1113[[#This Row],[M2: Listed Region Owner]])),"",Table1113[[#This Row],[M2: Listed Region Owner]])</f>
        <v/>
      </c>
      <c r="N1065" s="359" t="str">
        <f ca="1">IF(OR(Table1113[[#This Row],[Identify Current Region Owner]]=0,ISBLANK(Table1113[[#This Row],[Identify Current Region Owner]])),"",Table1113[[#This Row],[Identify Current Region Owner]])</f>
        <v/>
      </c>
      <c r="O1065" s="359" t="str">
        <f ca="1">IF(OR(Table1113[[#This Row],[M2: Confirm Application Status]]=0,ISBLANK(Table1113[[#This Row],[M2: Confirm Application Status]])),"",Table1113[[#This Row],[M2: Confirm Application Status]])</f>
        <v/>
      </c>
      <c r="P1065" s="359" t="str">
        <f ca="1">IF(OR(Table1113[[#This Row],[M3 : Application User Group]]=0,ISBLANK(Table1113[[#This Row],[M3 : Application User Group]])),"",Table1113[[#This Row],[M3 : Application User Group]])</f>
        <v/>
      </c>
      <c r="Q1065" s="359" t="str">
        <f ca="1">IF(OR(ISERROR(Table11[[#This Row],[M4 : Application Geography]]),ISBLANK(Table11[[#This Row],[M4 : Application Geography]])),"",Table11[[#This Row],[M4 : Application Geography]])</f>
        <v/>
      </c>
      <c r="R1065" s="359" t="str">
        <f ca="1">IF(OR(Table1113[[#This Row],[M5 : Application Built]]=0,ISBLANK(Table1113[[#This Row],[M5 : Application Built]])),"",Table1113[[#This Row],[M5 : Application Built]])</f>
        <v/>
      </c>
      <c r="S10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5" s="359" t="str">
        <f ca="1">IF(OR(Table1113[[#This Row],[M7 : Primary Access Channels]]=0,ISBLANK(Table1113[[#This Row],[M7 : Primary Access Channels]])),"",Table1113[[#This Row],[M7 : Primary Access Channels]])</f>
        <v/>
      </c>
      <c r="U1065" s="359" t="str">
        <f ca="1">IF(OR(Table1113[[#This Row],[M8 : Application Deployement]]=0,ISBLANK(Table1113[[#This Row],[M8 : Application Deployement]])),"",Table1113[[#This Row],[M8 : Application Deployement]])</f>
        <v/>
      </c>
      <c r="V10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5" s="359" t="str">
        <f ca="1">IF(OR(Table1113[[#This Row],[M10 : Application Description]]=0,ISBLANK(Table1113[[#This Row],[M10 : Application Description]])),"",Table1113[[#This Row],[M10 : Application Description]])</f>
        <v/>
      </c>
      <c r="X1065" s="359" t="str">
        <f ca="1">IF(OR(Table1113[[#This Row],[L1 Capability Map]]=0,ISBLANK(Table1113[[#This Row],[L1 Capability Map]])),"",Table1113[[#This Row],[L1 Capability Map]])</f>
        <v/>
      </c>
      <c r="Y1065" s="359" t="str">
        <f ca="1">IF(OR(Table1113[[#This Row],[L2 Capability]]=0,ISBLANK(Table1113[[#This Row],[L2 Capability]])),"",Table1113[[#This Row],[L2 Capability]])</f>
        <v/>
      </c>
      <c r="Z1065" s="359" t="str">
        <f ca="1">IF(OR(Table1113[[#This Row],[L3 Capability]]=0,ISBLANK(Table1113[[#This Row],[L3 Capability]])),"",Table1113[[#This Row],[L3 Capability]])</f>
        <v/>
      </c>
      <c r="AA1065" s="359" t="str">
        <f ca="1">IF(OR(Table1113[[#This Row],[L4 Capability]]=0,ISBLANK(Table1113[[#This Row],[L4 Capability]])),"",Table1113[[#This Row],[L4 Capability]])</f>
        <v/>
      </c>
      <c r="AB10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5" s="359" t="str">
        <f ca="1">IF(OR(Table1113[[#This Row],[ : Business Data Criticality]]=0,ISBLANK(Table1113[[#This Row],[ : Business Data Criticality]])),"",Table1113[[#This Row],[ : Business Data Criticality]])</f>
        <v/>
      </c>
      <c r="AE10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5" s="359" t="str">
        <f ca="1">IF(OR(Table1113[[#This Row],[AC1 : Categorize Interfaces]]=0,ISBLANK(Table1113[[#This Row],[AC1 : Categorize Interfaces]])),"",Table1113[[#This Row],[AC1 : Categorize Interfaces]])</f>
        <v/>
      </c>
      <c r="AG1065" s="359" t="str">
        <f ca="1">IF(OR(Table1113[[#This Row],[AC2 : Diversity of Database(s)]]=0,ISBLANK(Table1113[[#This Row],[AC2 : Diversity of Database(s)]])),"",Table1113[[#This Row],[AC2 : Diversity of Database(s)]])</f>
        <v/>
      </c>
      <c r="AH10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5" s="359" t="str">
        <f ca="1">IF(OR(Table1113[[#This Row],[AM1 : Vendor Support available]]=0,ISBLANK(Table1113[[#This Row],[AM1 : Vendor Support available]])),"",Table1113[[#This Row],[AM1 : Vendor Support available]])</f>
        <v/>
      </c>
      <c r="AJ10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5" s="359" t="str">
        <f ca="1">IF(OR(Table1113[[#This Row],[AM3 : Documents Available]]=0,ISBLANK(Table1113[[#This Row],[AM3 : Documents Available]])),"",Table1113[[#This Row],[AM3 : Documents Available]])</f>
        <v/>
      </c>
      <c r="AL10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5" s="359" t="str">
        <f ca="1">IF(OR(Table1113[[#This Row],[AC1 : Implementation Cost]]=0,ISBLANK(Table1113[[#This Row],[AC1 : Implementation Cost]])),"",Table1113[[#This Row],[AC1 : Implementation Cost]])</f>
        <v/>
      </c>
      <c r="AN1065" s="359" t="str">
        <f ca="1">IF(OR(Table1113[[#This Row],[AC2 : Licence Cost]]=0,ISBLANK(Table1113[[#This Row],[AC2 : Licence Cost]])),"",Table1113[[#This Row],[AC2 : Licence Cost]])</f>
        <v/>
      </c>
      <c r="AO10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5" s="359" t="str">
        <f>IF(OR(Table1113[[#This Row],[Data Coverage : Metadata]]=0,ISBLANK(Table1113[[#This Row],[Data Coverage : Metadata]])),"",Table1113[[#This Row],[Data Coverage : Metadata]])</f>
        <v/>
      </c>
      <c r="AU10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5" s="359" t="str">
        <f>IF(OR(Table1113[[#This Row],[Data Coverage : Complexity]]=0,ISBLANK(Table1113[[#This Row],[Data Coverage : Complexity]])),"",Table1113[[#This Row],[Data Coverage : Complexity]])</f>
        <v/>
      </c>
      <c r="AX1065" s="359" t="str">
        <f>IF(OR(Table1113[[#This Row],[Data Coverage : Maintainability]]=0,ISBLANK(Table1113[[#This Row],[Data Coverage : Maintainability]])),"",Table1113[[#This Row],[Data Coverage : Maintainability]])</f>
        <v/>
      </c>
      <c r="AY1065" s="359" t="str">
        <f>IF(OR(Table1113[[#This Row],[Data Coverage : Cost]]=0,ISBLANK(Table1113[[#This Row],[Data Coverage : Cost]])),"",Table1113[[#This Row],[Data Coverage : Cost]])</f>
        <v/>
      </c>
      <c r="AZ1065" s="359" t="str">
        <f>IF(OR(Table1113[[#This Row],[Data Coverage : Cloud Readiness]]=0,ISBLANK(Table1113[[#This Row],[Data Coverage : Cloud Readiness]])),"",Table1113[[#This Row],[Data Coverage : Cloud Readiness]])</f>
        <v/>
      </c>
      <c r="BA1065" s="359" t="str">
        <f>IF(OR(Table1113[[#This Row],[Data Coverage - Total]]=0,ISBLANK(Table1113[[#This Row],[Data Coverage - Total]])),"",Table1113[[#This Row],[Data Coverage - Total]])</f>
        <v/>
      </c>
    </row>
    <row r="1066" spans="1:53" hidden="1" x14ac:dyDescent="0.35">
      <c r="A1066" s="358" t="str">
        <f>App_Mapping_All_region[[#This Row],[CMDB ID]]</f>
        <v>CMDB.492</v>
      </c>
      <c r="B1066" s="358">
        <f>App_Mapping_All_region[[#This Row],[Capy''s File.CAP ID]]</f>
        <v>0</v>
      </c>
      <c r="C1066" s="358">
        <f>App_Mapping_All_region[[#This Row],[Capy''s File.Application Name]]</f>
        <v>0</v>
      </c>
      <c r="D1066" s="358" t="s">
        <v>12379</v>
      </c>
      <c r="M1066" s="359" t="str">
        <f ca="1">IF(OR(Table1113[[#This Row],[M2: Listed Region Owner]]=0,ISBLANK(Table1113[[#This Row],[M2: Listed Region Owner]])),"",Table1113[[#This Row],[M2: Listed Region Owner]])</f>
        <v/>
      </c>
      <c r="N1066" s="359" t="str">
        <f ca="1">IF(OR(Table1113[[#This Row],[Identify Current Region Owner]]=0,ISBLANK(Table1113[[#This Row],[Identify Current Region Owner]])),"",Table1113[[#This Row],[Identify Current Region Owner]])</f>
        <v/>
      </c>
      <c r="O1066" s="359" t="str">
        <f ca="1">IF(OR(Table1113[[#This Row],[M2: Confirm Application Status]]=0,ISBLANK(Table1113[[#This Row],[M2: Confirm Application Status]])),"",Table1113[[#This Row],[M2: Confirm Application Status]])</f>
        <v/>
      </c>
      <c r="P1066" s="359" t="str">
        <f ca="1">IF(OR(Table1113[[#This Row],[M3 : Application User Group]]=0,ISBLANK(Table1113[[#This Row],[M3 : Application User Group]])),"",Table1113[[#This Row],[M3 : Application User Group]])</f>
        <v/>
      </c>
      <c r="Q1066" s="359" t="str">
        <f ca="1">IF(OR(ISERROR(Table11[[#This Row],[M4 : Application Geography]]),ISBLANK(Table11[[#This Row],[M4 : Application Geography]])),"",Table11[[#This Row],[M4 : Application Geography]])</f>
        <v/>
      </c>
      <c r="R1066" s="359" t="str">
        <f ca="1">IF(OR(Table1113[[#This Row],[M5 : Application Built]]=0,ISBLANK(Table1113[[#This Row],[M5 : Application Built]])),"",Table1113[[#This Row],[M5 : Application Built]])</f>
        <v/>
      </c>
      <c r="S10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6" s="359" t="str">
        <f ca="1">IF(OR(Table1113[[#This Row],[M7 : Primary Access Channels]]=0,ISBLANK(Table1113[[#This Row],[M7 : Primary Access Channels]])),"",Table1113[[#This Row],[M7 : Primary Access Channels]])</f>
        <v/>
      </c>
      <c r="U1066" s="359" t="str">
        <f ca="1">IF(OR(Table1113[[#This Row],[M8 : Application Deployement]]=0,ISBLANK(Table1113[[#This Row],[M8 : Application Deployement]])),"",Table1113[[#This Row],[M8 : Application Deployement]])</f>
        <v/>
      </c>
      <c r="V10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6" s="359" t="str">
        <f ca="1">IF(OR(Table1113[[#This Row],[M10 : Application Description]]=0,ISBLANK(Table1113[[#This Row],[M10 : Application Description]])),"",Table1113[[#This Row],[M10 : Application Description]])</f>
        <v/>
      </c>
      <c r="X1066" s="359" t="str">
        <f ca="1">IF(OR(Table1113[[#This Row],[L1 Capability Map]]=0,ISBLANK(Table1113[[#This Row],[L1 Capability Map]])),"",Table1113[[#This Row],[L1 Capability Map]])</f>
        <v/>
      </c>
      <c r="Y1066" s="359" t="str">
        <f ca="1">IF(OR(Table1113[[#This Row],[L2 Capability]]=0,ISBLANK(Table1113[[#This Row],[L2 Capability]])),"",Table1113[[#This Row],[L2 Capability]])</f>
        <v/>
      </c>
      <c r="Z1066" s="359" t="str">
        <f ca="1">IF(OR(Table1113[[#This Row],[L3 Capability]]=0,ISBLANK(Table1113[[#This Row],[L3 Capability]])),"",Table1113[[#This Row],[L3 Capability]])</f>
        <v/>
      </c>
      <c r="AA1066" s="359" t="str">
        <f ca="1">IF(OR(Table1113[[#This Row],[L4 Capability]]=0,ISBLANK(Table1113[[#This Row],[L4 Capability]])),"",Table1113[[#This Row],[L4 Capability]])</f>
        <v/>
      </c>
      <c r="AB10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6" s="359" t="str">
        <f ca="1">IF(OR(Table1113[[#This Row],[ : Business Data Criticality]]=0,ISBLANK(Table1113[[#This Row],[ : Business Data Criticality]])),"",Table1113[[#This Row],[ : Business Data Criticality]])</f>
        <v/>
      </c>
      <c r="AE10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6" s="359" t="str">
        <f ca="1">IF(OR(Table1113[[#This Row],[AC1 : Categorize Interfaces]]=0,ISBLANK(Table1113[[#This Row],[AC1 : Categorize Interfaces]])),"",Table1113[[#This Row],[AC1 : Categorize Interfaces]])</f>
        <v/>
      </c>
      <c r="AG1066" s="359" t="str">
        <f ca="1">IF(OR(Table1113[[#This Row],[AC2 : Diversity of Database(s)]]=0,ISBLANK(Table1113[[#This Row],[AC2 : Diversity of Database(s)]])),"",Table1113[[#This Row],[AC2 : Diversity of Database(s)]])</f>
        <v/>
      </c>
      <c r="AH10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6" s="359" t="str">
        <f ca="1">IF(OR(Table1113[[#This Row],[AM1 : Vendor Support available]]=0,ISBLANK(Table1113[[#This Row],[AM1 : Vendor Support available]])),"",Table1113[[#This Row],[AM1 : Vendor Support available]])</f>
        <v/>
      </c>
      <c r="AJ10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6" s="359" t="str">
        <f ca="1">IF(OR(Table1113[[#This Row],[AM3 : Documents Available]]=0,ISBLANK(Table1113[[#This Row],[AM3 : Documents Available]])),"",Table1113[[#This Row],[AM3 : Documents Available]])</f>
        <v/>
      </c>
      <c r="AL10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6" s="359" t="str">
        <f ca="1">IF(OR(Table1113[[#This Row],[AC1 : Implementation Cost]]=0,ISBLANK(Table1113[[#This Row],[AC1 : Implementation Cost]])),"",Table1113[[#This Row],[AC1 : Implementation Cost]])</f>
        <v/>
      </c>
      <c r="AN1066" s="359" t="str">
        <f ca="1">IF(OR(Table1113[[#This Row],[AC2 : Licence Cost]]=0,ISBLANK(Table1113[[#This Row],[AC2 : Licence Cost]])),"",Table1113[[#This Row],[AC2 : Licence Cost]])</f>
        <v/>
      </c>
      <c r="AO10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6" s="359" t="str">
        <f>IF(OR(Table1113[[#This Row],[Data Coverage : Metadata]]=0,ISBLANK(Table1113[[#This Row],[Data Coverage : Metadata]])),"",Table1113[[#This Row],[Data Coverage : Metadata]])</f>
        <v/>
      </c>
      <c r="AU10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6" s="359" t="str">
        <f>IF(OR(Table1113[[#This Row],[Data Coverage : Complexity]]=0,ISBLANK(Table1113[[#This Row],[Data Coverage : Complexity]])),"",Table1113[[#This Row],[Data Coverage : Complexity]])</f>
        <v/>
      </c>
      <c r="AX1066" s="359" t="str">
        <f>IF(OR(Table1113[[#This Row],[Data Coverage : Maintainability]]=0,ISBLANK(Table1113[[#This Row],[Data Coverage : Maintainability]])),"",Table1113[[#This Row],[Data Coverage : Maintainability]])</f>
        <v/>
      </c>
      <c r="AY1066" s="359" t="str">
        <f>IF(OR(Table1113[[#This Row],[Data Coverage : Cost]]=0,ISBLANK(Table1113[[#This Row],[Data Coverage : Cost]])),"",Table1113[[#This Row],[Data Coverage : Cost]])</f>
        <v/>
      </c>
      <c r="AZ1066" s="359" t="str">
        <f>IF(OR(Table1113[[#This Row],[Data Coverage : Cloud Readiness]]=0,ISBLANK(Table1113[[#This Row],[Data Coverage : Cloud Readiness]])),"",Table1113[[#This Row],[Data Coverage : Cloud Readiness]])</f>
        <v/>
      </c>
      <c r="BA1066" s="359" t="str">
        <f>IF(OR(Table1113[[#This Row],[Data Coverage - Total]]=0,ISBLANK(Table1113[[#This Row],[Data Coverage - Total]])),"",Table1113[[#This Row],[Data Coverage - Total]])</f>
        <v/>
      </c>
    </row>
    <row r="1067" spans="1:53" hidden="1" x14ac:dyDescent="0.35">
      <c r="A1067" s="358" t="str">
        <f>App_Mapping_All_region[[#This Row],[CMDB ID]]</f>
        <v>CMDB.493</v>
      </c>
      <c r="B1067" s="358">
        <f>App_Mapping_All_region[[#This Row],[Capy''s File.CAP ID]]</f>
        <v>0</v>
      </c>
      <c r="C1067" s="358">
        <f>App_Mapping_All_region[[#This Row],[Capy''s File.Application Name]]</f>
        <v>0</v>
      </c>
      <c r="D1067" s="358" t="s">
        <v>12379</v>
      </c>
      <c r="M1067" s="359" t="str">
        <f ca="1">IF(OR(Table1113[[#This Row],[M2: Listed Region Owner]]=0,ISBLANK(Table1113[[#This Row],[M2: Listed Region Owner]])),"",Table1113[[#This Row],[M2: Listed Region Owner]])</f>
        <v/>
      </c>
      <c r="N1067" s="359" t="str">
        <f ca="1">IF(OR(Table1113[[#This Row],[Identify Current Region Owner]]=0,ISBLANK(Table1113[[#This Row],[Identify Current Region Owner]])),"",Table1113[[#This Row],[Identify Current Region Owner]])</f>
        <v/>
      </c>
      <c r="O1067" s="359" t="str">
        <f ca="1">IF(OR(Table1113[[#This Row],[M2: Confirm Application Status]]=0,ISBLANK(Table1113[[#This Row],[M2: Confirm Application Status]])),"",Table1113[[#This Row],[M2: Confirm Application Status]])</f>
        <v/>
      </c>
      <c r="P1067" s="359" t="str">
        <f ca="1">IF(OR(Table1113[[#This Row],[M3 : Application User Group]]=0,ISBLANK(Table1113[[#This Row],[M3 : Application User Group]])),"",Table1113[[#This Row],[M3 : Application User Group]])</f>
        <v/>
      </c>
      <c r="Q1067" s="359" t="str">
        <f ca="1">IF(OR(ISERROR(Table11[[#This Row],[M4 : Application Geography]]),ISBLANK(Table11[[#This Row],[M4 : Application Geography]])),"",Table11[[#This Row],[M4 : Application Geography]])</f>
        <v/>
      </c>
      <c r="R1067" s="359" t="str">
        <f ca="1">IF(OR(Table1113[[#This Row],[M5 : Application Built]]=0,ISBLANK(Table1113[[#This Row],[M5 : Application Built]])),"",Table1113[[#This Row],[M5 : Application Built]])</f>
        <v/>
      </c>
      <c r="S10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7" s="359" t="str">
        <f ca="1">IF(OR(Table1113[[#This Row],[M7 : Primary Access Channels]]=0,ISBLANK(Table1113[[#This Row],[M7 : Primary Access Channels]])),"",Table1113[[#This Row],[M7 : Primary Access Channels]])</f>
        <v/>
      </c>
      <c r="U1067" s="359" t="str">
        <f ca="1">IF(OR(Table1113[[#This Row],[M8 : Application Deployement]]=0,ISBLANK(Table1113[[#This Row],[M8 : Application Deployement]])),"",Table1113[[#This Row],[M8 : Application Deployement]])</f>
        <v/>
      </c>
      <c r="V10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7" s="359" t="str">
        <f ca="1">IF(OR(Table1113[[#This Row],[M10 : Application Description]]=0,ISBLANK(Table1113[[#This Row],[M10 : Application Description]])),"",Table1113[[#This Row],[M10 : Application Description]])</f>
        <v/>
      </c>
      <c r="X1067" s="359" t="str">
        <f ca="1">IF(OR(Table1113[[#This Row],[L1 Capability Map]]=0,ISBLANK(Table1113[[#This Row],[L1 Capability Map]])),"",Table1113[[#This Row],[L1 Capability Map]])</f>
        <v/>
      </c>
      <c r="Y1067" s="359" t="str">
        <f ca="1">IF(OR(Table1113[[#This Row],[L2 Capability]]=0,ISBLANK(Table1113[[#This Row],[L2 Capability]])),"",Table1113[[#This Row],[L2 Capability]])</f>
        <v/>
      </c>
      <c r="Z1067" s="359" t="str">
        <f ca="1">IF(OR(Table1113[[#This Row],[L3 Capability]]=0,ISBLANK(Table1113[[#This Row],[L3 Capability]])),"",Table1113[[#This Row],[L3 Capability]])</f>
        <v/>
      </c>
      <c r="AA1067" s="359" t="str">
        <f ca="1">IF(OR(Table1113[[#This Row],[L4 Capability]]=0,ISBLANK(Table1113[[#This Row],[L4 Capability]])),"",Table1113[[#This Row],[L4 Capability]])</f>
        <v/>
      </c>
      <c r="AB10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7" s="359" t="str">
        <f ca="1">IF(OR(Table1113[[#This Row],[ : Business Data Criticality]]=0,ISBLANK(Table1113[[#This Row],[ : Business Data Criticality]])),"",Table1113[[#This Row],[ : Business Data Criticality]])</f>
        <v/>
      </c>
      <c r="AE10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7" s="359" t="str">
        <f ca="1">IF(OR(Table1113[[#This Row],[AC1 : Categorize Interfaces]]=0,ISBLANK(Table1113[[#This Row],[AC1 : Categorize Interfaces]])),"",Table1113[[#This Row],[AC1 : Categorize Interfaces]])</f>
        <v/>
      </c>
      <c r="AG1067" s="359" t="str">
        <f ca="1">IF(OR(Table1113[[#This Row],[AC2 : Diversity of Database(s)]]=0,ISBLANK(Table1113[[#This Row],[AC2 : Diversity of Database(s)]])),"",Table1113[[#This Row],[AC2 : Diversity of Database(s)]])</f>
        <v/>
      </c>
      <c r="AH10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7" s="359" t="str">
        <f ca="1">IF(OR(Table1113[[#This Row],[AM1 : Vendor Support available]]=0,ISBLANK(Table1113[[#This Row],[AM1 : Vendor Support available]])),"",Table1113[[#This Row],[AM1 : Vendor Support available]])</f>
        <v/>
      </c>
      <c r="AJ10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7" s="359" t="str">
        <f ca="1">IF(OR(Table1113[[#This Row],[AM3 : Documents Available]]=0,ISBLANK(Table1113[[#This Row],[AM3 : Documents Available]])),"",Table1113[[#This Row],[AM3 : Documents Available]])</f>
        <v/>
      </c>
      <c r="AL10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7" s="359" t="str">
        <f ca="1">IF(OR(Table1113[[#This Row],[AC1 : Implementation Cost]]=0,ISBLANK(Table1113[[#This Row],[AC1 : Implementation Cost]])),"",Table1113[[#This Row],[AC1 : Implementation Cost]])</f>
        <v/>
      </c>
      <c r="AN1067" s="359" t="str">
        <f ca="1">IF(OR(Table1113[[#This Row],[AC2 : Licence Cost]]=0,ISBLANK(Table1113[[#This Row],[AC2 : Licence Cost]])),"",Table1113[[#This Row],[AC2 : Licence Cost]])</f>
        <v/>
      </c>
      <c r="AO10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7" s="359" t="str">
        <f>IF(OR(Table1113[[#This Row],[Data Coverage : Metadata]]=0,ISBLANK(Table1113[[#This Row],[Data Coverage : Metadata]])),"",Table1113[[#This Row],[Data Coverage : Metadata]])</f>
        <v/>
      </c>
      <c r="AU10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7" s="359" t="str">
        <f>IF(OR(Table1113[[#This Row],[Data Coverage : Complexity]]=0,ISBLANK(Table1113[[#This Row],[Data Coverage : Complexity]])),"",Table1113[[#This Row],[Data Coverage : Complexity]])</f>
        <v/>
      </c>
      <c r="AX1067" s="359" t="str">
        <f>IF(OR(Table1113[[#This Row],[Data Coverage : Maintainability]]=0,ISBLANK(Table1113[[#This Row],[Data Coverage : Maintainability]])),"",Table1113[[#This Row],[Data Coverage : Maintainability]])</f>
        <v/>
      </c>
      <c r="AY1067" s="359" t="str">
        <f>IF(OR(Table1113[[#This Row],[Data Coverage : Cost]]=0,ISBLANK(Table1113[[#This Row],[Data Coverage : Cost]])),"",Table1113[[#This Row],[Data Coverage : Cost]])</f>
        <v/>
      </c>
      <c r="AZ1067" s="359" t="str">
        <f>IF(OR(Table1113[[#This Row],[Data Coverage : Cloud Readiness]]=0,ISBLANK(Table1113[[#This Row],[Data Coverage : Cloud Readiness]])),"",Table1113[[#This Row],[Data Coverage : Cloud Readiness]])</f>
        <v/>
      </c>
      <c r="BA1067" s="359" t="str">
        <f>IF(OR(Table1113[[#This Row],[Data Coverage - Total]]=0,ISBLANK(Table1113[[#This Row],[Data Coverage - Total]])),"",Table1113[[#This Row],[Data Coverage - Total]])</f>
        <v/>
      </c>
    </row>
    <row r="1068" spans="1:53" hidden="1" x14ac:dyDescent="0.35">
      <c r="A1068" s="358" t="str">
        <f>App_Mapping_All_region[[#This Row],[CMDB ID]]</f>
        <v>CMDB.495</v>
      </c>
      <c r="B1068" s="358">
        <f>App_Mapping_All_region[[#This Row],[Capy''s File.CAP ID]]</f>
        <v>0</v>
      </c>
      <c r="C1068" s="358">
        <f>App_Mapping_All_region[[#This Row],[Capy''s File.Application Name]]</f>
        <v>0</v>
      </c>
      <c r="D1068" s="358" t="s">
        <v>12379</v>
      </c>
      <c r="M1068" s="359" t="str">
        <f ca="1">IF(OR(Table1113[[#This Row],[M2: Listed Region Owner]]=0,ISBLANK(Table1113[[#This Row],[M2: Listed Region Owner]])),"",Table1113[[#This Row],[M2: Listed Region Owner]])</f>
        <v/>
      </c>
      <c r="N1068" s="359" t="str">
        <f ca="1">IF(OR(Table1113[[#This Row],[Identify Current Region Owner]]=0,ISBLANK(Table1113[[#This Row],[Identify Current Region Owner]])),"",Table1113[[#This Row],[Identify Current Region Owner]])</f>
        <v/>
      </c>
      <c r="O1068" s="359" t="str">
        <f ca="1">IF(OR(Table1113[[#This Row],[M2: Confirm Application Status]]=0,ISBLANK(Table1113[[#This Row],[M2: Confirm Application Status]])),"",Table1113[[#This Row],[M2: Confirm Application Status]])</f>
        <v/>
      </c>
      <c r="P1068" s="359" t="str">
        <f ca="1">IF(OR(Table1113[[#This Row],[M3 : Application User Group]]=0,ISBLANK(Table1113[[#This Row],[M3 : Application User Group]])),"",Table1113[[#This Row],[M3 : Application User Group]])</f>
        <v/>
      </c>
      <c r="Q1068" s="359" t="str">
        <f ca="1">IF(OR(ISERROR(Table11[[#This Row],[M4 : Application Geography]]),ISBLANK(Table11[[#This Row],[M4 : Application Geography]])),"",Table11[[#This Row],[M4 : Application Geography]])</f>
        <v/>
      </c>
      <c r="R1068" s="359" t="str">
        <f ca="1">IF(OR(Table1113[[#This Row],[M5 : Application Built]]=0,ISBLANK(Table1113[[#This Row],[M5 : Application Built]])),"",Table1113[[#This Row],[M5 : Application Built]])</f>
        <v/>
      </c>
      <c r="S10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8" s="359" t="str">
        <f ca="1">IF(OR(Table1113[[#This Row],[M7 : Primary Access Channels]]=0,ISBLANK(Table1113[[#This Row],[M7 : Primary Access Channels]])),"",Table1113[[#This Row],[M7 : Primary Access Channels]])</f>
        <v/>
      </c>
      <c r="U1068" s="359" t="str">
        <f ca="1">IF(OR(Table1113[[#This Row],[M8 : Application Deployement]]=0,ISBLANK(Table1113[[#This Row],[M8 : Application Deployement]])),"",Table1113[[#This Row],[M8 : Application Deployement]])</f>
        <v/>
      </c>
      <c r="V10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8" s="359" t="str">
        <f ca="1">IF(OR(Table1113[[#This Row],[M10 : Application Description]]=0,ISBLANK(Table1113[[#This Row],[M10 : Application Description]])),"",Table1113[[#This Row],[M10 : Application Description]])</f>
        <v/>
      </c>
      <c r="X1068" s="359" t="str">
        <f ca="1">IF(OR(Table1113[[#This Row],[L1 Capability Map]]=0,ISBLANK(Table1113[[#This Row],[L1 Capability Map]])),"",Table1113[[#This Row],[L1 Capability Map]])</f>
        <v/>
      </c>
      <c r="Y1068" s="359" t="str">
        <f ca="1">IF(OR(Table1113[[#This Row],[L2 Capability]]=0,ISBLANK(Table1113[[#This Row],[L2 Capability]])),"",Table1113[[#This Row],[L2 Capability]])</f>
        <v/>
      </c>
      <c r="Z1068" s="359" t="str">
        <f ca="1">IF(OR(Table1113[[#This Row],[L3 Capability]]=0,ISBLANK(Table1113[[#This Row],[L3 Capability]])),"",Table1113[[#This Row],[L3 Capability]])</f>
        <v/>
      </c>
      <c r="AA1068" s="359" t="str">
        <f ca="1">IF(OR(Table1113[[#This Row],[L4 Capability]]=0,ISBLANK(Table1113[[#This Row],[L4 Capability]])),"",Table1113[[#This Row],[L4 Capability]])</f>
        <v/>
      </c>
      <c r="AB10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8" s="359" t="str">
        <f ca="1">IF(OR(Table1113[[#This Row],[ : Business Data Criticality]]=0,ISBLANK(Table1113[[#This Row],[ : Business Data Criticality]])),"",Table1113[[#This Row],[ : Business Data Criticality]])</f>
        <v/>
      </c>
      <c r="AE10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8" s="359" t="str">
        <f ca="1">IF(OR(Table1113[[#This Row],[AC1 : Categorize Interfaces]]=0,ISBLANK(Table1113[[#This Row],[AC1 : Categorize Interfaces]])),"",Table1113[[#This Row],[AC1 : Categorize Interfaces]])</f>
        <v/>
      </c>
      <c r="AG1068" s="359" t="str">
        <f ca="1">IF(OR(Table1113[[#This Row],[AC2 : Diversity of Database(s)]]=0,ISBLANK(Table1113[[#This Row],[AC2 : Diversity of Database(s)]])),"",Table1113[[#This Row],[AC2 : Diversity of Database(s)]])</f>
        <v/>
      </c>
      <c r="AH10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8" s="359" t="str">
        <f ca="1">IF(OR(Table1113[[#This Row],[AM1 : Vendor Support available]]=0,ISBLANK(Table1113[[#This Row],[AM1 : Vendor Support available]])),"",Table1113[[#This Row],[AM1 : Vendor Support available]])</f>
        <v/>
      </c>
      <c r="AJ10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8" s="359" t="str">
        <f ca="1">IF(OR(Table1113[[#This Row],[AM3 : Documents Available]]=0,ISBLANK(Table1113[[#This Row],[AM3 : Documents Available]])),"",Table1113[[#This Row],[AM3 : Documents Available]])</f>
        <v/>
      </c>
      <c r="AL10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8" s="359" t="str">
        <f ca="1">IF(OR(Table1113[[#This Row],[AC1 : Implementation Cost]]=0,ISBLANK(Table1113[[#This Row],[AC1 : Implementation Cost]])),"",Table1113[[#This Row],[AC1 : Implementation Cost]])</f>
        <v/>
      </c>
      <c r="AN1068" s="359" t="str">
        <f ca="1">IF(OR(Table1113[[#This Row],[AC2 : Licence Cost]]=0,ISBLANK(Table1113[[#This Row],[AC2 : Licence Cost]])),"",Table1113[[#This Row],[AC2 : Licence Cost]])</f>
        <v/>
      </c>
      <c r="AO10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8" s="359" t="str">
        <f>IF(OR(Table1113[[#This Row],[Data Coverage : Metadata]]=0,ISBLANK(Table1113[[#This Row],[Data Coverage : Metadata]])),"",Table1113[[#This Row],[Data Coverage : Metadata]])</f>
        <v/>
      </c>
      <c r="AU10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8" s="359" t="str">
        <f>IF(OR(Table1113[[#This Row],[Data Coverage : Complexity]]=0,ISBLANK(Table1113[[#This Row],[Data Coverage : Complexity]])),"",Table1113[[#This Row],[Data Coverage : Complexity]])</f>
        <v/>
      </c>
      <c r="AX1068" s="359" t="str">
        <f>IF(OR(Table1113[[#This Row],[Data Coverage : Maintainability]]=0,ISBLANK(Table1113[[#This Row],[Data Coverage : Maintainability]])),"",Table1113[[#This Row],[Data Coverage : Maintainability]])</f>
        <v/>
      </c>
      <c r="AY1068" s="359" t="str">
        <f>IF(OR(Table1113[[#This Row],[Data Coverage : Cost]]=0,ISBLANK(Table1113[[#This Row],[Data Coverage : Cost]])),"",Table1113[[#This Row],[Data Coverage : Cost]])</f>
        <v/>
      </c>
      <c r="AZ1068" s="359" t="str">
        <f>IF(OR(Table1113[[#This Row],[Data Coverage : Cloud Readiness]]=0,ISBLANK(Table1113[[#This Row],[Data Coverage : Cloud Readiness]])),"",Table1113[[#This Row],[Data Coverage : Cloud Readiness]])</f>
        <v/>
      </c>
      <c r="BA1068" s="359" t="str">
        <f>IF(OR(Table1113[[#This Row],[Data Coverage - Total]]=0,ISBLANK(Table1113[[#This Row],[Data Coverage - Total]])),"",Table1113[[#This Row],[Data Coverage - Total]])</f>
        <v/>
      </c>
    </row>
    <row r="1069" spans="1:53" hidden="1" x14ac:dyDescent="0.35">
      <c r="A1069" s="358" t="str">
        <f>App_Mapping_All_region[[#This Row],[CMDB ID]]</f>
        <v>CMDB.496</v>
      </c>
      <c r="B1069" s="358">
        <f>App_Mapping_All_region[[#This Row],[Capy''s File.CAP ID]]</f>
        <v>0</v>
      </c>
      <c r="C1069" s="358">
        <f>App_Mapping_All_region[[#This Row],[Capy''s File.Application Name]]</f>
        <v>0</v>
      </c>
      <c r="D1069" s="358" t="s">
        <v>12379</v>
      </c>
      <c r="M1069" s="359" t="str">
        <f ca="1">IF(OR(Table1113[[#This Row],[M2: Listed Region Owner]]=0,ISBLANK(Table1113[[#This Row],[M2: Listed Region Owner]])),"",Table1113[[#This Row],[M2: Listed Region Owner]])</f>
        <v/>
      </c>
      <c r="N1069" s="359" t="str">
        <f ca="1">IF(OR(Table1113[[#This Row],[Identify Current Region Owner]]=0,ISBLANK(Table1113[[#This Row],[Identify Current Region Owner]])),"",Table1113[[#This Row],[Identify Current Region Owner]])</f>
        <v/>
      </c>
      <c r="O1069" s="359" t="str">
        <f ca="1">IF(OR(Table1113[[#This Row],[M2: Confirm Application Status]]=0,ISBLANK(Table1113[[#This Row],[M2: Confirm Application Status]])),"",Table1113[[#This Row],[M2: Confirm Application Status]])</f>
        <v/>
      </c>
      <c r="P1069" s="359" t="str">
        <f ca="1">IF(OR(Table1113[[#This Row],[M3 : Application User Group]]=0,ISBLANK(Table1113[[#This Row],[M3 : Application User Group]])),"",Table1113[[#This Row],[M3 : Application User Group]])</f>
        <v/>
      </c>
      <c r="Q1069" s="359" t="str">
        <f ca="1">IF(OR(ISERROR(Table11[[#This Row],[M4 : Application Geography]]),ISBLANK(Table11[[#This Row],[M4 : Application Geography]])),"",Table11[[#This Row],[M4 : Application Geography]])</f>
        <v/>
      </c>
      <c r="R1069" s="359" t="str">
        <f ca="1">IF(OR(Table1113[[#This Row],[M5 : Application Built]]=0,ISBLANK(Table1113[[#This Row],[M5 : Application Built]])),"",Table1113[[#This Row],[M5 : Application Built]])</f>
        <v/>
      </c>
      <c r="S10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9" s="359" t="str">
        <f ca="1">IF(OR(Table1113[[#This Row],[M7 : Primary Access Channels]]=0,ISBLANK(Table1113[[#This Row],[M7 : Primary Access Channels]])),"",Table1113[[#This Row],[M7 : Primary Access Channels]])</f>
        <v/>
      </c>
      <c r="U1069" s="359" t="str">
        <f ca="1">IF(OR(Table1113[[#This Row],[M8 : Application Deployement]]=0,ISBLANK(Table1113[[#This Row],[M8 : Application Deployement]])),"",Table1113[[#This Row],[M8 : Application Deployement]])</f>
        <v/>
      </c>
      <c r="V10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9" s="359" t="str">
        <f ca="1">IF(OR(Table1113[[#This Row],[M10 : Application Description]]=0,ISBLANK(Table1113[[#This Row],[M10 : Application Description]])),"",Table1113[[#This Row],[M10 : Application Description]])</f>
        <v/>
      </c>
      <c r="X1069" s="359" t="str">
        <f ca="1">IF(OR(Table1113[[#This Row],[L1 Capability Map]]=0,ISBLANK(Table1113[[#This Row],[L1 Capability Map]])),"",Table1113[[#This Row],[L1 Capability Map]])</f>
        <v/>
      </c>
      <c r="Y1069" s="359" t="str">
        <f ca="1">IF(OR(Table1113[[#This Row],[L2 Capability]]=0,ISBLANK(Table1113[[#This Row],[L2 Capability]])),"",Table1113[[#This Row],[L2 Capability]])</f>
        <v/>
      </c>
      <c r="Z1069" s="359" t="str">
        <f ca="1">IF(OR(Table1113[[#This Row],[L3 Capability]]=0,ISBLANK(Table1113[[#This Row],[L3 Capability]])),"",Table1113[[#This Row],[L3 Capability]])</f>
        <v/>
      </c>
      <c r="AA1069" s="359" t="str">
        <f ca="1">IF(OR(Table1113[[#This Row],[L4 Capability]]=0,ISBLANK(Table1113[[#This Row],[L4 Capability]])),"",Table1113[[#This Row],[L4 Capability]])</f>
        <v/>
      </c>
      <c r="AB10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9" s="359" t="str">
        <f ca="1">IF(OR(Table1113[[#This Row],[ : Business Data Criticality]]=0,ISBLANK(Table1113[[#This Row],[ : Business Data Criticality]])),"",Table1113[[#This Row],[ : Business Data Criticality]])</f>
        <v/>
      </c>
      <c r="AE10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9" s="359" t="str">
        <f ca="1">IF(OR(Table1113[[#This Row],[AC1 : Categorize Interfaces]]=0,ISBLANK(Table1113[[#This Row],[AC1 : Categorize Interfaces]])),"",Table1113[[#This Row],[AC1 : Categorize Interfaces]])</f>
        <v/>
      </c>
      <c r="AG1069" s="359" t="str">
        <f ca="1">IF(OR(Table1113[[#This Row],[AC2 : Diversity of Database(s)]]=0,ISBLANK(Table1113[[#This Row],[AC2 : Diversity of Database(s)]])),"",Table1113[[#This Row],[AC2 : Diversity of Database(s)]])</f>
        <v/>
      </c>
      <c r="AH10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9" s="359" t="str">
        <f ca="1">IF(OR(Table1113[[#This Row],[AM1 : Vendor Support available]]=0,ISBLANK(Table1113[[#This Row],[AM1 : Vendor Support available]])),"",Table1113[[#This Row],[AM1 : Vendor Support available]])</f>
        <v/>
      </c>
      <c r="AJ10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9" s="359" t="str">
        <f ca="1">IF(OR(Table1113[[#This Row],[AM3 : Documents Available]]=0,ISBLANK(Table1113[[#This Row],[AM3 : Documents Available]])),"",Table1113[[#This Row],[AM3 : Documents Available]])</f>
        <v/>
      </c>
      <c r="AL10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9" s="359" t="str">
        <f ca="1">IF(OR(Table1113[[#This Row],[AC1 : Implementation Cost]]=0,ISBLANK(Table1113[[#This Row],[AC1 : Implementation Cost]])),"",Table1113[[#This Row],[AC1 : Implementation Cost]])</f>
        <v/>
      </c>
      <c r="AN1069" s="359" t="str">
        <f ca="1">IF(OR(Table1113[[#This Row],[AC2 : Licence Cost]]=0,ISBLANK(Table1113[[#This Row],[AC2 : Licence Cost]])),"",Table1113[[#This Row],[AC2 : Licence Cost]])</f>
        <v/>
      </c>
      <c r="AO10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9" s="359" t="str">
        <f>IF(OR(Table1113[[#This Row],[Data Coverage : Metadata]]=0,ISBLANK(Table1113[[#This Row],[Data Coverage : Metadata]])),"",Table1113[[#This Row],[Data Coverage : Metadata]])</f>
        <v/>
      </c>
      <c r="AU10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9" s="359" t="str">
        <f>IF(OR(Table1113[[#This Row],[Data Coverage : Complexity]]=0,ISBLANK(Table1113[[#This Row],[Data Coverage : Complexity]])),"",Table1113[[#This Row],[Data Coverage : Complexity]])</f>
        <v/>
      </c>
      <c r="AX1069" s="359" t="str">
        <f>IF(OR(Table1113[[#This Row],[Data Coverage : Maintainability]]=0,ISBLANK(Table1113[[#This Row],[Data Coverage : Maintainability]])),"",Table1113[[#This Row],[Data Coverage : Maintainability]])</f>
        <v/>
      </c>
      <c r="AY1069" s="359" t="str">
        <f>IF(OR(Table1113[[#This Row],[Data Coverage : Cost]]=0,ISBLANK(Table1113[[#This Row],[Data Coverage : Cost]])),"",Table1113[[#This Row],[Data Coverage : Cost]])</f>
        <v/>
      </c>
      <c r="AZ1069" s="359" t="str">
        <f>IF(OR(Table1113[[#This Row],[Data Coverage : Cloud Readiness]]=0,ISBLANK(Table1113[[#This Row],[Data Coverage : Cloud Readiness]])),"",Table1113[[#This Row],[Data Coverage : Cloud Readiness]])</f>
        <v/>
      </c>
      <c r="BA1069" s="359" t="str">
        <f>IF(OR(Table1113[[#This Row],[Data Coverage - Total]]=0,ISBLANK(Table1113[[#This Row],[Data Coverage - Total]])),"",Table1113[[#This Row],[Data Coverage - Total]])</f>
        <v/>
      </c>
    </row>
    <row r="1070" spans="1:53" hidden="1" x14ac:dyDescent="0.35">
      <c r="A1070" s="358" t="str">
        <f>App_Mapping_All_region[[#This Row],[CMDB ID]]</f>
        <v>CMDB.497</v>
      </c>
      <c r="B1070" s="358">
        <f>App_Mapping_All_region[[#This Row],[Capy''s File.CAP ID]]</f>
        <v>0</v>
      </c>
      <c r="C1070" s="358">
        <f>App_Mapping_All_region[[#This Row],[Capy''s File.Application Name]]</f>
        <v>0</v>
      </c>
      <c r="D1070" s="358" t="s">
        <v>12379</v>
      </c>
      <c r="M1070" s="359" t="str">
        <f ca="1">IF(OR(Table1113[[#This Row],[M2: Listed Region Owner]]=0,ISBLANK(Table1113[[#This Row],[M2: Listed Region Owner]])),"",Table1113[[#This Row],[M2: Listed Region Owner]])</f>
        <v/>
      </c>
      <c r="N1070" s="359" t="str">
        <f ca="1">IF(OR(Table1113[[#This Row],[Identify Current Region Owner]]=0,ISBLANK(Table1113[[#This Row],[Identify Current Region Owner]])),"",Table1113[[#This Row],[Identify Current Region Owner]])</f>
        <v/>
      </c>
      <c r="O1070" s="359" t="str">
        <f ca="1">IF(OR(Table1113[[#This Row],[M2: Confirm Application Status]]=0,ISBLANK(Table1113[[#This Row],[M2: Confirm Application Status]])),"",Table1113[[#This Row],[M2: Confirm Application Status]])</f>
        <v/>
      </c>
      <c r="P1070" s="359" t="str">
        <f ca="1">IF(OR(Table1113[[#This Row],[M3 : Application User Group]]=0,ISBLANK(Table1113[[#This Row],[M3 : Application User Group]])),"",Table1113[[#This Row],[M3 : Application User Group]])</f>
        <v/>
      </c>
      <c r="Q1070" s="359" t="str">
        <f ca="1">IF(OR(ISERROR(Table11[[#This Row],[M4 : Application Geography]]),ISBLANK(Table11[[#This Row],[M4 : Application Geography]])),"",Table11[[#This Row],[M4 : Application Geography]])</f>
        <v/>
      </c>
      <c r="R1070" s="359" t="str">
        <f ca="1">IF(OR(Table1113[[#This Row],[M5 : Application Built]]=0,ISBLANK(Table1113[[#This Row],[M5 : Application Built]])),"",Table1113[[#This Row],[M5 : Application Built]])</f>
        <v/>
      </c>
      <c r="S10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0" s="359" t="str">
        <f ca="1">IF(OR(Table1113[[#This Row],[M7 : Primary Access Channels]]=0,ISBLANK(Table1113[[#This Row],[M7 : Primary Access Channels]])),"",Table1113[[#This Row],[M7 : Primary Access Channels]])</f>
        <v/>
      </c>
      <c r="U1070" s="359" t="str">
        <f ca="1">IF(OR(Table1113[[#This Row],[M8 : Application Deployement]]=0,ISBLANK(Table1113[[#This Row],[M8 : Application Deployement]])),"",Table1113[[#This Row],[M8 : Application Deployement]])</f>
        <v/>
      </c>
      <c r="V10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0" s="359" t="str">
        <f ca="1">IF(OR(Table1113[[#This Row],[M10 : Application Description]]=0,ISBLANK(Table1113[[#This Row],[M10 : Application Description]])),"",Table1113[[#This Row],[M10 : Application Description]])</f>
        <v/>
      </c>
      <c r="X1070" s="359" t="str">
        <f ca="1">IF(OR(Table1113[[#This Row],[L1 Capability Map]]=0,ISBLANK(Table1113[[#This Row],[L1 Capability Map]])),"",Table1113[[#This Row],[L1 Capability Map]])</f>
        <v/>
      </c>
      <c r="Y1070" s="359" t="str">
        <f ca="1">IF(OR(Table1113[[#This Row],[L2 Capability]]=0,ISBLANK(Table1113[[#This Row],[L2 Capability]])),"",Table1113[[#This Row],[L2 Capability]])</f>
        <v/>
      </c>
      <c r="Z1070" s="359" t="str">
        <f ca="1">IF(OR(Table1113[[#This Row],[L3 Capability]]=0,ISBLANK(Table1113[[#This Row],[L3 Capability]])),"",Table1113[[#This Row],[L3 Capability]])</f>
        <v/>
      </c>
      <c r="AA1070" s="359" t="str">
        <f ca="1">IF(OR(Table1113[[#This Row],[L4 Capability]]=0,ISBLANK(Table1113[[#This Row],[L4 Capability]])),"",Table1113[[#This Row],[L4 Capability]])</f>
        <v/>
      </c>
      <c r="AB10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0" s="359" t="str">
        <f ca="1">IF(OR(Table1113[[#This Row],[ : Business Data Criticality]]=0,ISBLANK(Table1113[[#This Row],[ : Business Data Criticality]])),"",Table1113[[#This Row],[ : Business Data Criticality]])</f>
        <v/>
      </c>
      <c r="AE10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0" s="359" t="str">
        <f ca="1">IF(OR(Table1113[[#This Row],[AC1 : Categorize Interfaces]]=0,ISBLANK(Table1113[[#This Row],[AC1 : Categorize Interfaces]])),"",Table1113[[#This Row],[AC1 : Categorize Interfaces]])</f>
        <v/>
      </c>
      <c r="AG1070" s="359" t="str">
        <f ca="1">IF(OR(Table1113[[#This Row],[AC2 : Diversity of Database(s)]]=0,ISBLANK(Table1113[[#This Row],[AC2 : Diversity of Database(s)]])),"",Table1113[[#This Row],[AC2 : Diversity of Database(s)]])</f>
        <v/>
      </c>
      <c r="AH10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0" s="359" t="str">
        <f ca="1">IF(OR(Table1113[[#This Row],[AM1 : Vendor Support available]]=0,ISBLANK(Table1113[[#This Row],[AM1 : Vendor Support available]])),"",Table1113[[#This Row],[AM1 : Vendor Support available]])</f>
        <v/>
      </c>
      <c r="AJ10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0" s="359" t="str">
        <f ca="1">IF(OR(Table1113[[#This Row],[AM3 : Documents Available]]=0,ISBLANK(Table1113[[#This Row],[AM3 : Documents Available]])),"",Table1113[[#This Row],[AM3 : Documents Available]])</f>
        <v/>
      </c>
      <c r="AL10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0" s="359" t="str">
        <f ca="1">IF(OR(Table1113[[#This Row],[AC1 : Implementation Cost]]=0,ISBLANK(Table1113[[#This Row],[AC1 : Implementation Cost]])),"",Table1113[[#This Row],[AC1 : Implementation Cost]])</f>
        <v/>
      </c>
      <c r="AN1070" s="359" t="str">
        <f ca="1">IF(OR(Table1113[[#This Row],[AC2 : Licence Cost]]=0,ISBLANK(Table1113[[#This Row],[AC2 : Licence Cost]])),"",Table1113[[#This Row],[AC2 : Licence Cost]])</f>
        <v/>
      </c>
      <c r="AO10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0" s="359" t="str">
        <f>IF(OR(Table1113[[#This Row],[Data Coverage : Metadata]]=0,ISBLANK(Table1113[[#This Row],[Data Coverage : Metadata]])),"",Table1113[[#This Row],[Data Coverage : Metadata]])</f>
        <v/>
      </c>
      <c r="AU107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0" s="359" t="str">
        <f>IF(OR(Table1113[[#This Row],[Data Coverage : Complexity]]=0,ISBLANK(Table1113[[#This Row],[Data Coverage : Complexity]])),"",Table1113[[#This Row],[Data Coverage : Complexity]])</f>
        <v/>
      </c>
      <c r="AX1070" s="359" t="str">
        <f>IF(OR(Table1113[[#This Row],[Data Coverage : Maintainability]]=0,ISBLANK(Table1113[[#This Row],[Data Coverage : Maintainability]])),"",Table1113[[#This Row],[Data Coverage : Maintainability]])</f>
        <v/>
      </c>
      <c r="AY1070" s="359" t="str">
        <f>IF(OR(Table1113[[#This Row],[Data Coverage : Cost]]=0,ISBLANK(Table1113[[#This Row],[Data Coverage : Cost]])),"",Table1113[[#This Row],[Data Coverage : Cost]])</f>
        <v/>
      </c>
      <c r="AZ1070" s="359" t="str">
        <f>IF(OR(Table1113[[#This Row],[Data Coverage : Cloud Readiness]]=0,ISBLANK(Table1113[[#This Row],[Data Coverage : Cloud Readiness]])),"",Table1113[[#This Row],[Data Coverage : Cloud Readiness]])</f>
        <v/>
      </c>
      <c r="BA1070" s="359" t="str">
        <f>IF(OR(Table1113[[#This Row],[Data Coverage - Total]]=0,ISBLANK(Table1113[[#This Row],[Data Coverage - Total]])),"",Table1113[[#This Row],[Data Coverage - Total]])</f>
        <v/>
      </c>
    </row>
    <row r="1071" spans="1:53" hidden="1" x14ac:dyDescent="0.35">
      <c r="A1071" s="358" t="str">
        <f>App_Mapping_All_region[[#This Row],[CMDB ID]]</f>
        <v>CMDB.498</v>
      </c>
      <c r="B1071" s="358">
        <f>App_Mapping_All_region[[#This Row],[Capy''s File.CAP ID]]</f>
        <v>0</v>
      </c>
      <c r="C1071" s="358">
        <f>App_Mapping_All_region[[#This Row],[Capy''s File.Application Name]]</f>
        <v>0</v>
      </c>
      <c r="D1071" s="358" t="s">
        <v>12379</v>
      </c>
      <c r="M1071" s="359" t="str">
        <f ca="1">IF(OR(Table1113[[#This Row],[M2: Listed Region Owner]]=0,ISBLANK(Table1113[[#This Row],[M2: Listed Region Owner]])),"",Table1113[[#This Row],[M2: Listed Region Owner]])</f>
        <v/>
      </c>
      <c r="N1071" s="359" t="str">
        <f ca="1">IF(OR(Table1113[[#This Row],[Identify Current Region Owner]]=0,ISBLANK(Table1113[[#This Row],[Identify Current Region Owner]])),"",Table1113[[#This Row],[Identify Current Region Owner]])</f>
        <v/>
      </c>
      <c r="O1071" s="359" t="str">
        <f ca="1">IF(OR(Table1113[[#This Row],[M2: Confirm Application Status]]=0,ISBLANK(Table1113[[#This Row],[M2: Confirm Application Status]])),"",Table1113[[#This Row],[M2: Confirm Application Status]])</f>
        <v/>
      </c>
      <c r="P1071" s="359" t="str">
        <f ca="1">IF(OR(Table1113[[#This Row],[M3 : Application User Group]]=0,ISBLANK(Table1113[[#This Row],[M3 : Application User Group]])),"",Table1113[[#This Row],[M3 : Application User Group]])</f>
        <v/>
      </c>
      <c r="Q1071" s="359" t="str">
        <f ca="1">IF(OR(ISERROR(Table11[[#This Row],[M4 : Application Geography]]),ISBLANK(Table11[[#This Row],[M4 : Application Geography]])),"",Table11[[#This Row],[M4 : Application Geography]])</f>
        <v/>
      </c>
      <c r="R1071" s="359" t="str">
        <f ca="1">IF(OR(Table1113[[#This Row],[M5 : Application Built]]=0,ISBLANK(Table1113[[#This Row],[M5 : Application Built]])),"",Table1113[[#This Row],[M5 : Application Built]])</f>
        <v/>
      </c>
      <c r="S10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1" s="359" t="str">
        <f ca="1">IF(OR(Table1113[[#This Row],[M7 : Primary Access Channels]]=0,ISBLANK(Table1113[[#This Row],[M7 : Primary Access Channels]])),"",Table1113[[#This Row],[M7 : Primary Access Channels]])</f>
        <v/>
      </c>
      <c r="U1071" s="359" t="str">
        <f ca="1">IF(OR(Table1113[[#This Row],[M8 : Application Deployement]]=0,ISBLANK(Table1113[[#This Row],[M8 : Application Deployement]])),"",Table1113[[#This Row],[M8 : Application Deployement]])</f>
        <v/>
      </c>
      <c r="V10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1" s="359" t="str">
        <f ca="1">IF(OR(Table1113[[#This Row],[M10 : Application Description]]=0,ISBLANK(Table1113[[#This Row],[M10 : Application Description]])),"",Table1113[[#This Row],[M10 : Application Description]])</f>
        <v/>
      </c>
      <c r="X1071" s="359" t="str">
        <f ca="1">IF(OR(Table1113[[#This Row],[L1 Capability Map]]=0,ISBLANK(Table1113[[#This Row],[L1 Capability Map]])),"",Table1113[[#This Row],[L1 Capability Map]])</f>
        <v/>
      </c>
      <c r="Y1071" s="359" t="str">
        <f ca="1">IF(OR(Table1113[[#This Row],[L2 Capability]]=0,ISBLANK(Table1113[[#This Row],[L2 Capability]])),"",Table1113[[#This Row],[L2 Capability]])</f>
        <v/>
      </c>
      <c r="Z1071" s="359" t="str">
        <f ca="1">IF(OR(Table1113[[#This Row],[L3 Capability]]=0,ISBLANK(Table1113[[#This Row],[L3 Capability]])),"",Table1113[[#This Row],[L3 Capability]])</f>
        <v/>
      </c>
      <c r="AA1071" s="359" t="str">
        <f ca="1">IF(OR(Table1113[[#This Row],[L4 Capability]]=0,ISBLANK(Table1113[[#This Row],[L4 Capability]])),"",Table1113[[#This Row],[L4 Capability]])</f>
        <v/>
      </c>
      <c r="AB10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1" s="359" t="str">
        <f ca="1">IF(OR(Table1113[[#This Row],[ : Business Data Criticality]]=0,ISBLANK(Table1113[[#This Row],[ : Business Data Criticality]])),"",Table1113[[#This Row],[ : Business Data Criticality]])</f>
        <v/>
      </c>
      <c r="AE10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1" s="359" t="str">
        <f ca="1">IF(OR(Table1113[[#This Row],[AC1 : Categorize Interfaces]]=0,ISBLANK(Table1113[[#This Row],[AC1 : Categorize Interfaces]])),"",Table1113[[#This Row],[AC1 : Categorize Interfaces]])</f>
        <v/>
      </c>
      <c r="AG1071" s="359" t="str">
        <f ca="1">IF(OR(Table1113[[#This Row],[AC2 : Diversity of Database(s)]]=0,ISBLANK(Table1113[[#This Row],[AC2 : Diversity of Database(s)]])),"",Table1113[[#This Row],[AC2 : Diversity of Database(s)]])</f>
        <v/>
      </c>
      <c r="AH10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1" s="359" t="str">
        <f ca="1">IF(OR(Table1113[[#This Row],[AM1 : Vendor Support available]]=0,ISBLANK(Table1113[[#This Row],[AM1 : Vendor Support available]])),"",Table1113[[#This Row],[AM1 : Vendor Support available]])</f>
        <v/>
      </c>
      <c r="AJ10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1" s="359" t="str">
        <f ca="1">IF(OR(Table1113[[#This Row],[AM3 : Documents Available]]=0,ISBLANK(Table1113[[#This Row],[AM3 : Documents Available]])),"",Table1113[[#This Row],[AM3 : Documents Available]])</f>
        <v/>
      </c>
      <c r="AL10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1" s="359" t="str">
        <f ca="1">IF(OR(Table1113[[#This Row],[AC1 : Implementation Cost]]=0,ISBLANK(Table1113[[#This Row],[AC1 : Implementation Cost]])),"",Table1113[[#This Row],[AC1 : Implementation Cost]])</f>
        <v/>
      </c>
      <c r="AN1071" s="359" t="str">
        <f ca="1">IF(OR(Table1113[[#This Row],[AC2 : Licence Cost]]=0,ISBLANK(Table1113[[#This Row],[AC2 : Licence Cost]])),"",Table1113[[#This Row],[AC2 : Licence Cost]])</f>
        <v/>
      </c>
      <c r="AO10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1" s="359" t="str">
        <f>IF(OR(Table1113[[#This Row],[Data Coverage : Metadata]]=0,ISBLANK(Table1113[[#This Row],[Data Coverage : Metadata]])),"",Table1113[[#This Row],[Data Coverage : Metadata]])</f>
        <v/>
      </c>
      <c r="AU107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1" s="359" t="str">
        <f>IF(OR(Table1113[[#This Row],[Data Coverage : Complexity]]=0,ISBLANK(Table1113[[#This Row],[Data Coverage : Complexity]])),"",Table1113[[#This Row],[Data Coverage : Complexity]])</f>
        <v/>
      </c>
      <c r="AX1071" s="359" t="str">
        <f>IF(OR(Table1113[[#This Row],[Data Coverage : Maintainability]]=0,ISBLANK(Table1113[[#This Row],[Data Coverage : Maintainability]])),"",Table1113[[#This Row],[Data Coverage : Maintainability]])</f>
        <v/>
      </c>
      <c r="AY1071" s="359" t="str">
        <f>IF(OR(Table1113[[#This Row],[Data Coverage : Cost]]=0,ISBLANK(Table1113[[#This Row],[Data Coverage : Cost]])),"",Table1113[[#This Row],[Data Coverage : Cost]])</f>
        <v/>
      </c>
      <c r="AZ1071" s="359" t="str">
        <f>IF(OR(Table1113[[#This Row],[Data Coverage : Cloud Readiness]]=0,ISBLANK(Table1113[[#This Row],[Data Coverage : Cloud Readiness]])),"",Table1113[[#This Row],[Data Coverage : Cloud Readiness]])</f>
        <v/>
      </c>
      <c r="BA1071" s="359" t="str">
        <f>IF(OR(Table1113[[#This Row],[Data Coverage - Total]]=0,ISBLANK(Table1113[[#This Row],[Data Coverage - Total]])),"",Table1113[[#This Row],[Data Coverage - Total]])</f>
        <v/>
      </c>
    </row>
    <row r="1072" spans="1:53" hidden="1" x14ac:dyDescent="0.35">
      <c r="A1072" s="358" t="str">
        <f>App_Mapping_All_region[[#This Row],[CMDB ID]]</f>
        <v>CMDB.499</v>
      </c>
      <c r="B1072" s="358">
        <f>App_Mapping_All_region[[#This Row],[Capy''s File.CAP ID]]</f>
        <v>0</v>
      </c>
      <c r="C1072" s="358">
        <f>App_Mapping_All_region[[#This Row],[Capy''s File.Application Name]]</f>
        <v>0</v>
      </c>
      <c r="D1072" s="358" t="s">
        <v>12379</v>
      </c>
      <c r="M1072" s="359" t="str">
        <f ca="1">IF(OR(Table1113[[#This Row],[M2: Listed Region Owner]]=0,ISBLANK(Table1113[[#This Row],[M2: Listed Region Owner]])),"",Table1113[[#This Row],[M2: Listed Region Owner]])</f>
        <v/>
      </c>
      <c r="N1072" s="359" t="str">
        <f ca="1">IF(OR(Table1113[[#This Row],[Identify Current Region Owner]]=0,ISBLANK(Table1113[[#This Row],[Identify Current Region Owner]])),"",Table1113[[#This Row],[Identify Current Region Owner]])</f>
        <v/>
      </c>
      <c r="O1072" s="359" t="str">
        <f ca="1">IF(OR(Table1113[[#This Row],[M2: Confirm Application Status]]=0,ISBLANK(Table1113[[#This Row],[M2: Confirm Application Status]])),"",Table1113[[#This Row],[M2: Confirm Application Status]])</f>
        <v/>
      </c>
      <c r="P1072" s="359" t="str">
        <f ca="1">IF(OR(Table1113[[#This Row],[M3 : Application User Group]]=0,ISBLANK(Table1113[[#This Row],[M3 : Application User Group]])),"",Table1113[[#This Row],[M3 : Application User Group]])</f>
        <v/>
      </c>
      <c r="Q1072" s="359" t="str">
        <f ca="1">IF(OR(ISERROR(Table11[[#This Row],[M4 : Application Geography]]),ISBLANK(Table11[[#This Row],[M4 : Application Geography]])),"",Table11[[#This Row],[M4 : Application Geography]])</f>
        <v/>
      </c>
      <c r="R1072" s="359" t="str">
        <f ca="1">IF(OR(Table1113[[#This Row],[M5 : Application Built]]=0,ISBLANK(Table1113[[#This Row],[M5 : Application Built]])),"",Table1113[[#This Row],[M5 : Application Built]])</f>
        <v/>
      </c>
      <c r="S10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2" s="359" t="str">
        <f ca="1">IF(OR(Table1113[[#This Row],[M7 : Primary Access Channels]]=0,ISBLANK(Table1113[[#This Row],[M7 : Primary Access Channels]])),"",Table1113[[#This Row],[M7 : Primary Access Channels]])</f>
        <v/>
      </c>
      <c r="U1072" s="359" t="str">
        <f ca="1">IF(OR(Table1113[[#This Row],[M8 : Application Deployement]]=0,ISBLANK(Table1113[[#This Row],[M8 : Application Deployement]])),"",Table1113[[#This Row],[M8 : Application Deployement]])</f>
        <v/>
      </c>
      <c r="V10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2" s="359" t="str">
        <f ca="1">IF(OR(Table1113[[#This Row],[M10 : Application Description]]=0,ISBLANK(Table1113[[#This Row],[M10 : Application Description]])),"",Table1113[[#This Row],[M10 : Application Description]])</f>
        <v/>
      </c>
      <c r="X1072" s="359" t="str">
        <f ca="1">IF(OR(Table1113[[#This Row],[L1 Capability Map]]=0,ISBLANK(Table1113[[#This Row],[L1 Capability Map]])),"",Table1113[[#This Row],[L1 Capability Map]])</f>
        <v/>
      </c>
      <c r="Y1072" s="359" t="str">
        <f ca="1">IF(OR(Table1113[[#This Row],[L2 Capability]]=0,ISBLANK(Table1113[[#This Row],[L2 Capability]])),"",Table1113[[#This Row],[L2 Capability]])</f>
        <v/>
      </c>
      <c r="Z1072" s="359" t="str">
        <f ca="1">IF(OR(Table1113[[#This Row],[L3 Capability]]=0,ISBLANK(Table1113[[#This Row],[L3 Capability]])),"",Table1113[[#This Row],[L3 Capability]])</f>
        <v/>
      </c>
      <c r="AA1072" s="359" t="str">
        <f ca="1">IF(OR(Table1113[[#This Row],[L4 Capability]]=0,ISBLANK(Table1113[[#This Row],[L4 Capability]])),"",Table1113[[#This Row],[L4 Capability]])</f>
        <v/>
      </c>
      <c r="AB10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2" s="359" t="str">
        <f ca="1">IF(OR(Table1113[[#This Row],[ : Business Data Criticality]]=0,ISBLANK(Table1113[[#This Row],[ : Business Data Criticality]])),"",Table1113[[#This Row],[ : Business Data Criticality]])</f>
        <v/>
      </c>
      <c r="AE10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2" s="359" t="str">
        <f ca="1">IF(OR(Table1113[[#This Row],[AC1 : Categorize Interfaces]]=0,ISBLANK(Table1113[[#This Row],[AC1 : Categorize Interfaces]])),"",Table1113[[#This Row],[AC1 : Categorize Interfaces]])</f>
        <v/>
      </c>
      <c r="AG1072" s="359" t="str">
        <f ca="1">IF(OR(Table1113[[#This Row],[AC2 : Diversity of Database(s)]]=0,ISBLANK(Table1113[[#This Row],[AC2 : Diversity of Database(s)]])),"",Table1113[[#This Row],[AC2 : Diversity of Database(s)]])</f>
        <v/>
      </c>
      <c r="AH10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2" s="359" t="str">
        <f ca="1">IF(OR(Table1113[[#This Row],[AM1 : Vendor Support available]]=0,ISBLANK(Table1113[[#This Row],[AM1 : Vendor Support available]])),"",Table1113[[#This Row],[AM1 : Vendor Support available]])</f>
        <v/>
      </c>
      <c r="AJ10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2" s="359" t="str">
        <f ca="1">IF(OR(Table1113[[#This Row],[AM3 : Documents Available]]=0,ISBLANK(Table1113[[#This Row],[AM3 : Documents Available]])),"",Table1113[[#This Row],[AM3 : Documents Available]])</f>
        <v/>
      </c>
      <c r="AL10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2" s="359" t="str">
        <f ca="1">IF(OR(Table1113[[#This Row],[AC1 : Implementation Cost]]=0,ISBLANK(Table1113[[#This Row],[AC1 : Implementation Cost]])),"",Table1113[[#This Row],[AC1 : Implementation Cost]])</f>
        <v/>
      </c>
      <c r="AN1072" s="359" t="str">
        <f ca="1">IF(OR(Table1113[[#This Row],[AC2 : Licence Cost]]=0,ISBLANK(Table1113[[#This Row],[AC2 : Licence Cost]])),"",Table1113[[#This Row],[AC2 : Licence Cost]])</f>
        <v/>
      </c>
      <c r="AO10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2" s="359" t="str">
        <f>IF(OR(Table1113[[#This Row],[Data Coverage : Metadata]]=0,ISBLANK(Table1113[[#This Row],[Data Coverage : Metadata]])),"",Table1113[[#This Row],[Data Coverage : Metadata]])</f>
        <v/>
      </c>
      <c r="AU107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2" s="359" t="str">
        <f>IF(OR(Table1113[[#This Row],[Data Coverage : Complexity]]=0,ISBLANK(Table1113[[#This Row],[Data Coverage : Complexity]])),"",Table1113[[#This Row],[Data Coverage : Complexity]])</f>
        <v/>
      </c>
      <c r="AX1072" s="359" t="str">
        <f>IF(OR(Table1113[[#This Row],[Data Coverage : Maintainability]]=0,ISBLANK(Table1113[[#This Row],[Data Coverage : Maintainability]])),"",Table1113[[#This Row],[Data Coverage : Maintainability]])</f>
        <v/>
      </c>
      <c r="AY1072" s="359" t="str">
        <f>IF(OR(Table1113[[#This Row],[Data Coverage : Cost]]=0,ISBLANK(Table1113[[#This Row],[Data Coverage : Cost]])),"",Table1113[[#This Row],[Data Coverage : Cost]])</f>
        <v/>
      </c>
      <c r="AZ1072" s="359" t="str">
        <f>IF(OR(Table1113[[#This Row],[Data Coverage : Cloud Readiness]]=0,ISBLANK(Table1113[[#This Row],[Data Coverage : Cloud Readiness]])),"",Table1113[[#This Row],[Data Coverage : Cloud Readiness]])</f>
        <v/>
      </c>
      <c r="BA1072" s="359" t="str">
        <f>IF(OR(Table1113[[#This Row],[Data Coverage - Total]]=0,ISBLANK(Table1113[[#This Row],[Data Coverage - Total]])),"",Table1113[[#This Row],[Data Coverage - Total]])</f>
        <v/>
      </c>
    </row>
    <row r="1073" spans="1:53" hidden="1" x14ac:dyDescent="0.35">
      <c r="A1073" s="358" t="str">
        <f>App_Mapping_All_region[[#This Row],[CMDB ID]]</f>
        <v>CMDB.500</v>
      </c>
      <c r="B1073" s="358">
        <f>App_Mapping_All_region[[#This Row],[Capy''s File.CAP ID]]</f>
        <v>0</v>
      </c>
      <c r="C1073" s="358">
        <f>App_Mapping_All_region[[#This Row],[Capy''s File.Application Name]]</f>
        <v>0</v>
      </c>
      <c r="D1073" s="358" t="s">
        <v>12379</v>
      </c>
      <c r="M1073" s="359" t="str">
        <f ca="1">IF(OR(Table1113[[#This Row],[M2: Listed Region Owner]]=0,ISBLANK(Table1113[[#This Row],[M2: Listed Region Owner]])),"",Table1113[[#This Row],[M2: Listed Region Owner]])</f>
        <v/>
      </c>
      <c r="N1073" s="359" t="str">
        <f ca="1">IF(OR(Table1113[[#This Row],[Identify Current Region Owner]]=0,ISBLANK(Table1113[[#This Row],[Identify Current Region Owner]])),"",Table1113[[#This Row],[Identify Current Region Owner]])</f>
        <v/>
      </c>
      <c r="O1073" s="359" t="str">
        <f ca="1">IF(OR(Table1113[[#This Row],[M2: Confirm Application Status]]=0,ISBLANK(Table1113[[#This Row],[M2: Confirm Application Status]])),"",Table1113[[#This Row],[M2: Confirm Application Status]])</f>
        <v/>
      </c>
      <c r="P1073" s="359" t="str">
        <f ca="1">IF(OR(Table1113[[#This Row],[M3 : Application User Group]]=0,ISBLANK(Table1113[[#This Row],[M3 : Application User Group]])),"",Table1113[[#This Row],[M3 : Application User Group]])</f>
        <v/>
      </c>
      <c r="Q1073" s="359" t="str">
        <f ca="1">IF(OR(ISERROR(Table11[[#This Row],[M4 : Application Geography]]),ISBLANK(Table11[[#This Row],[M4 : Application Geography]])),"",Table11[[#This Row],[M4 : Application Geography]])</f>
        <v/>
      </c>
      <c r="R1073" s="359" t="str">
        <f ca="1">IF(OR(Table1113[[#This Row],[M5 : Application Built]]=0,ISBLANK(Table1113[[#This Row],[M5 : Application Built]])),"",Table1113[[#This Row],[M5 : Application Built]])</f>
        <v/>
      </c>
      <c r="S10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3" s="359" t="str">
        <f ca="1">IF(OR(Table1113[[#This Row],[M7 : Primary Access Channels]]=0,ISBLANK(Table1113[[#This Row],[M7 : Primary Access Channels]])),"",Table1113[[#This Row],[M7 : Primary Access Channels]])</f>
        <v/>
      </c>
      <c r="U1073" s="359" t="str">
        <f ca="1">IF(OR(Table1113[[#This Row],[M8 : Application Deployement]]=0,ISBLANK(Table1113[[#This Row],[M8 : Application Deployement]])),"",Table1113[[#This Row],[M8 : Application Deployement]])</f>
        <v/>
      </c>
      <c r="V10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3" s="359" t="str">
        <f ca="1">IF(OR(Table1113[[#This Row],[M10 : Application Description]]=0,ISBLANK(Table1113[[#This Row],[M10 : Application Description]])),"",Table1113[[#This Row],[M10 : Application Description]])</f>
        <v/>
      </c>
      <c r="X1073" s="359" t="str">
        <f ca="1">IF(OR(Table1113[[#This Row],[L1 Capability Map]]=0,ISBLANK(Table1113[[#This Row],[L1 Capability Map]])),"",Table1113[[#This Row],[L1 Capability Map]])</f>
        <v/>
      </c>
      <c r="Y1073" s="359" t="str">
        <f ca="1">IF(OR(Table1113[[#This Row],[L2 Capability]]=0,ISBLANK(Table1113[[#This Row],[L2 Capability]])),"",Table1113[[#This Row],[L2 Capability]])</f>
        <v/>
      </c>
      <c r="Z1073" s="359" t="str">
        <f ca="1">IF(OR(Table1113[[#This Row],[L3 Capability]]=0,ISBLANK(Table1113[[#This Row],[L3 Capability]])),"",Table1113[[#This Row],[L3 Capability]])</f>
        <v/>
      </c>
      <c r="AA1073" s="359" t="str">
        <f ca="1">IF(OR(Table1113[[#This Row],[L4 Capability]]=0,ISBLANK(Table1113[[#This Row],[L4 Capability]])),"",Table1113[[#This Row],[L4 Capability]])</f>
        <v/>
      </c>
      <c r="AB10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3" s="359" t="str">
        <f ca="1">IF(OR(Table1113[[#This Row],[ : Business Data Criticality]]=0,ISBLANK(Table1113[[#This Row],[ : Business Data Criticality]])),"",Table1113[[#This Row],[ : Business Data Criticality]])</f>
        <v/>
      </c>
      <c r="AE10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3" s="359" t="str">
        <f ca="1">IF(OR(Table1113[[#This Row],[AC1 : Categorize Interfaces]]=0,ISBLANK(Table1113[[#This Row],[AC1 : Categorize Interfaces]])),"",Table1113[[#This Row],[AC1 : Categorize Interfaces]])</f>
        <v/>
      </c>
      <c r="AG1073" s="359" t="str">
        <f ca="1">IF(OR(Table1113[[#This Row],[AC2 : Diversity of Database(s)]]=0,ISBLANK(Table1113[[#This Row],[AC2 : Diversity of Database(s)]])),"",Table1113[[#This Row],[AC2 : Diversity of Database(s)]])</f>
        <v/>
      </c>
      <c r="AH10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3" s="359" t="str">
        <f ca="1">IF(OR(Table1113[[#This Row],[AM1 : Vendor Support available]]=0,ISBLANK(Table1113[[#This Row],[AM1 : Vendor Support available]])),"",Table1113[[#This Row],[AM1 : Vendor Support available]])</f>
        <v/>
      </c>
      <c r="AJ10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3" s="359" t="str">
        <f ca="1">IF(OR(Table1113[[#This Row],[AM3 : Documents Available]]=0,ISBLANK(Table1113[[#This Row],[AM3 : Documents Available]])),"",Table1113[[#This Row],[AM3 : Documents Available]])</f>
        <v/>
      </c>
      <c r="AL10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3" s="359" t="str">
        <f ca="1">IF(OR(Table1113[[#This Row],[AC1 : Implementation Cost]]=0,ISBLANK(Table1113[[#This Row],[AC1 : Implementation Cost]])),"",Table1113[[#This Row],[AC1 : Implementation Cost]])</f>
        <v/>
      </c>
      <c r="AN1073" s="359" t="str">
        <f ca="1">IF(OR(Table1113[[#This Row],[AC2 : Licence Cost]]=0,ISBLANK(Table1113[[#This Row],[AC2 : Licence Cost]])),"",Table1113[[#This Row],[AC2 : Licence Cost]])</f>
        <v/>
      </c>
      <c r="AO10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3" s="359" t="str">
        <f>IF(OR(Table1113[[#This Row],[Data Coverage : Metadata]]=0,ISBLANK(Table1113[[#This Row],[Data Coverage : Metadata]])),"",Table1113[[#This Row],[Data Coverage : Metadata]])</f>
        <v/>
      </c>
      <c r="AU107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3" s="359" t="str">
        <f>IF(OR(Table1113[[#This Row],[Data Coverage : Complexity]]=0,ISBLANK(Table1113[[#This Row],[Data Coverage : Complexity]])),"",Table1113[[#This Row],[Data Coverage : Complexity]])</f>
        <v/>
      </c>
      <c r="AX1073" s="359" t="str">
        <f>IF(OR(Table1113[[#This Row],[Data Coverage : Maintainability]]=0,ISBLANK(Table1113[[#This Row],[Data Coverage : Maintainability]])),"",Table1113[[#This Row],[Data Coverage : Maintainability]])</f>
        <v/>
      </c>
      <c r="AY1073" s="359" t="str">
        <f>IF(OR(Table1113[[#This Row],[Data Coverage : Cost]]=0,ISBLANK(Table1113[[#This Row],[Data Coverage : Cost]])),"",Table1113[[#This Row],[Data Coverage : Cost]])</f>
        <v/>
      </c>
      <c r="AZ1073" s="359" t="str">
        <f>IF(OR(Table1113[[#This Row],[Data Coverage : Cloud Readiness]]=0,ISBLANK(Table1113[[#This Row],[Data Coverage : Cloud Readiness]])),"",Table1113[[#This Row],[Data Coverage : Cloud Readiness]])</f>
        <v/>
      </c>
      <c r="BA1073" s="359" t="str">
        <f>IF(OR(Table1113[[#This Row],[Data Coverage - Total]]=0,ISBLANK(Table1113[[#This Row],[Data Coverage - Total]])),"",Table1113[[#This Row],[Data Coverage - Total]])</f>
        <v/>
      </c>
    </row>
    <row r="1074" spans="1:53" hidden="1" x14ac:dyDescent="0.35">
      <c r="A1074" s="358" t="str">
        <f>App_Mapping_All_region[[#This Row],[CMDB ID]]</f>
        <v>CMDB.501</v>
      </c>
      <c r="B1074" s="358">
        <f>App_Mapping_All_region[[#This Row],[Capy''s File.CAP ID]]</f>
        <v>0</v>
      </c>
      <c r="C1074" s="358">
        <f>App_Mapping_All_region[[#This Row],[Capy''s File.Application Name]]</f>
        <v>0</v>
      </c>
      <c r="D1074" s="358" t="s">
        <v>12379</v>
      </c>
      <c r="M1074" s="359" t="str">
        <f ca="1">IF(OR(Table1113[[#This Row],[M2: Listed Region Owner]]=0,ISBLANK(Table1113[[#This Row],[M2: Listed Region Owner]])),"",Table1113[[#This Row],[M2: Listed Region Owner]])</f>
        <v/>
      </c>
      <c r="N1074" s="359" t="str">
        <f ca="1">IF(OR(Table1113[[#This Row],[Identify Current Region Owner]]=0,ISBLANK(Table1113[[#This Row],[Identify Current Region Owner]])),"",Table1113[[#This Row],[Identify Current Region Owner]])</f>
        <v/>
      </c>
      <c r="O1074" s="359" t="str">
        <f ca="1">IF(OR(Table1113[[#This Row],[M2: Confirm Application Status]]=0,ISBLANK(Table1113[[#This Row],[M2: Confirm Application Status]])),"",Table1113[[#This Row],[M2: Confirm Application Status]])</f>
        <v/>
      </c>
      <c r="P1074" s="359" t="str">
        <f ca="1">IF(OR(Table1113[[#This Row],[M3 : Application User Group]]=0,ISBLANK(Table1113[[#This Row],[M3 : Application User Group]])),"",Table1113[[#This Row],[M3 : Application User Group]])</f>
        <v/>
      </c>
      <c r="Q1074" s="359" t="str">
        <f ca="1">IF(OR(ISERROR(Table11[[#This Row],[M4 : Application Geography]]),ISBLANK(Table11[[#This Row],[M4 : Application Geography]])),"",Table11[[#This Row],[M4 : Application Geography]])</f>
        <v/>
      </c>
      <c r="R1074" s="359" t="str">
        <f ca="1">IF(OR(Table1113[[#This Row],[M5 : Application Built]]=0,ISBLANK(Table1113[[#This Row],[M5 : Application Built]])),"",Table1113[[#This Row],[M5 : Application Built]])</f>
        <v/>
      </c>
      <c r="S10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4" s="359" t="str">
        <f ca="1">IF(OR(Table1113[[#This Row],[M7 : Primary Access Channels]]=0,ISBLANK(Table1113[[#This Row],[M7 : Primary Access Channels]])),"",Table1113[[#This Row],[M7 : Primary Access Channels]])</f>
        <v/>
      </c>
      <c r="U1074" s="359" t="str">
        <f ca="1">IF(OR(Table1113[[#This Row],[M8 : Application Deployement]]=0,ISBLANK(Table1113[[#This Row],[M8 : Application Deployement]])),"",Table1113[[#This Row],[M8 : Application Deployement]])</f>
        <v/>
      </c>
      <c r="V10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4" s="359" t="str">
        <f ca="1">IF(OR(Table1113[[#This Row],[M10 : Application Description]]=0,ISBLANK(Table1113[[#This Row],[M10 : Application Description]])),"",Table1113[[#This Row],[M10 : Application Description]])</f>
        <v/>
      </c>
      <c r="X1074" s="359" t="str">
        <f ca="1">IF(OR(Table1113[[#This Row],[L1 Capability Map]]=0,ISBLANK(Table1113[[#This Row],[L1 Capability Map]])),"",Table1113[[#This Row],[L1 Capability Map]])</f>
        <v/>
      </c>
      <c r="Y1074" s="359" t="str">
        <f ca="1">IF(OR(Table1113[[#This Row],[L2 Capability]]=0,ISBLANK(Table1113[[#This Row],[L2 Capability]])),"",Table1113[[#This Row],[L2 Capability]])</f>
        <v/>
      </c>
      <c r="Z1074" s="359" t="str">
        <f ca="1">IF(OR(Table1113[[#This Row],[L3 Capability]]=0,ISBLANK(Table1113[[#This Row],[L3 Capability]])),"",Table1113[[#This Row],[L3 Capability]])</f>
        <v/>
      </c>
      <c r="AA1074" s="359" t="str">
        <f ca="1">IF(OR(Table1113[[#This Row],[L4 Capability]]=0,ISBLANK(Table1113[[#This Row],[L4 Capability]])),"",Table1113[[#This Row],[L4 Capability]])</f>
        <v/>
      </c>
      <c r="AB10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4" s="359" t="str">
        <f ca="1">IF(OR(Table1113[[#This Row],[ : Business Data Criticality]]=0,ISBLANK(Table1113[[#This Row],[ : Business Data Criticality]])),"",Table1113[[#This Row],[ : Business Data Criticality]])</f>
        <v/>
      </c>
      <c r="AE10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4" s="359" t="str">
        <f ca="1">IF(OR(Table1113[[#This Row],[AC1 : Categorize Interfaces]]=0,ISBLANK(Table1113[[#This Row],[AC1 : Categorize Interfaces]])),"",Table1113[[#This Row],[AC1 : Categorize Interfaces]])</f>
        <v/>
      </c>
      <c r="AG1074" s="359" t="str">
        <f ca="1">IF(OR(Table1113[[#This Row],[AC2 : Diversity of Database(s)]]=0,ISBLANK(Table1113[[#This Row],[AC2 : Diversity of Database(s)]])),"",Table1113[[#This Row],[AC2 : Diversity of Database(s)]])</f>
        <v/>
      </c>
      <c r="AH10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4" s="359" t="str">
        <f ca="1">IF(OR(Table1113[[#This Row],[AM1 : Vendor Support available]]=0,ISBLANK(Table1113[[#This Row],[AM1 : Vendor Support available]])),"",Table1113[[#This Row],[AM1 : Vendor Support available]])</f>
        <v/>
      </c>
      <c r="AJ10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4" s="359" t="str">
        <f ca="1">IF(OR(Table1113[[#This Row],[AM3 : Documents Available]]=0,ISBLANK(Table1113[[#This Row],[AM3 : Documents Available]])),"",Table1113[[#This Row],[AM3 : Documents Available]])</f>
        <v/>
      </c>
      <c r="AL10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4" s="359" t="str">
        <f ca="1">IF(OR(Table1113[[#This Row],[AC1 : Implementation Cost]]=0,ISBLANK(Table1113[[#This Row],[AC1 : Implementation Cost]])),"",Table1113[[#This Row],[AC1 : Implementation Cost]])</f>
        <v/>
      </c>
      <c r="AN1074" s="359" t="str">
        <f ca="1">IF(OR(Table1113[[#This Row],[AC2 : Licence Cost]]=0,ISBLANK(Table1113[[#This Row],[AC2 : Licence Cost]])),"",Table1113[[#This Row],[AC2 : Licence Cost]])</f>
        <v/>
      </c>
      <c r="AO10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4" s="359" t="str">
        <f>IF(OR(Table1113[[#This Row],[Data Coverage : Metadata]]=0,ISBLANK(Table1113[[#This Row],[Data Coverage : Metadata]])),"",Table1113[[#This Row],[Data Coverage : Metadata]])</f>
        <v/>
      </c>
      <c r="AU107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4" s="359" t="str">
        <f>IF(OR(Table1113[[#This Row],[Data Coverage : Complexity]]=0,ISBLANK(Table1113[[#This Row],[Data Coverage : Complexity]])),"",Table1113[[#This Row],[Data Coverage : Complexity]])</f>
        <v/>
      </c>
      <c r="AX1074" s="359" t="str">
        <f>IF(OR(Table1113[[#This Row],[Data Coverage : Maintainability]]=0,ISBLANK(Table1113[[#This Row],[Data Coverage : Maintainability]])),"",Table1113[[#This Row],[Data Coverage : Maintainability]])</f>
        <v/>
      </c>
      <c r="AY1074" s="359" t="str">
        <f>IF(OR(Table1113[[#This Row],[Data Coverage : Cost]]=0,ISBLANK(Table1113[[#This Row],[Data Coverage : Cost]])),"",Table1113[[#This Row],[Data Coverage : Cost]])</f>
        <v/>
      </c>
      <c r="AZ1074" s="359" t="str">
        <f>IF(OR(Table1113[[#This Row],[Data Coverage : Cloud Readiness]]=0,ISBLANK(Table1113[[#This Row],[Data Coverage : Cloud Readiness]])),"",Table1113[[#This Row],[Data Coverage : Cloud Readiness]])</f>
        <v/>
      </c>
      <c r="BA1074" s="359" t="str">
        <f>IF(OR(Table1113[[#This Row],[Data Coverage - Total]]=0,ISBLANK(Table1113[[#This Row],[Data Coverage - Total]])),"",Table1113[[#This Row],[Data Coverage - Total]])</f>
        <v/>
      </c>
    </row>
    <row r="1075" spans="1:53" hidden="1" x14ac:dyDescent="0.35">
      <c r="A1075" s="358" t="str">
        <f>App_Mapping_All_region[[#This Row],[CMDB ID]]</f>
        <v>CMDB.502</v>
      </c>
      <c r="B1075" s="358">
        <f>App_Mapping_All_region[[#This Row],[Capy''s File.CAP ID]]</f>
        <v>0</v>
      </c>
      <c r="C1075" s="358">
        <f>App_Mapping_All_region[[#This Row],[Capy''s File.Application Name]]</f>
        <v>0</v>
      </c>
      <c r="D1075" s="358" t="s">
        <v>12379</v>
      </c>
      <c r="M1075" s="359" t="str">
        <f ca="1">IF(OR(Table1113[[#This Row],[M2: Listed Region Owner]]=0,ISBLANK(Table1113[[#This Row],[M2: Listed Region Owner]])),"",Table1113[[#This Row],[M2: Listed Region Owner]])</f>
        <v/>
      </c>
      <c r="N1075" s="359" t="str">
        <f ca="1">IF(OR(Table1113[[#This Row],[Identify Current Region Owner]]=0,ISBLANK(Table1113[[#This Row],[Identify Current Region Owner]])),"",Table1113[[#This Row],[Identify Current Region Owner]])</f>
        <v/>
      </c>
      <c r="O1075" s="359" t="str">
        <f ca="1">IF(OR(Table1113[[#This Row],[M2: Confirm Application Status]]=0,ISBLANK(Table1113[[#This Row],[M2: Confirm Application Status]])),"",Table1113[[#This Row],[M2: Confirm Application Status]])</f>
        <v/>
      </c>
      <c r="P1075" s="359" t="str">
        <f ca="1">IF(OR(Table1113[[#This Row],[M3 : Application User Group]]=0,ISBLANK(Table1113[[#This Row],[M3 : Application User Group]])),"",Table1113[[#This Row],[M3 : Application User Group]])</f>
        <v/>
      </c>
      <c r="Q1075" s="359" t="str">
        <f ca="1">IF(OR(ISERROR(Table11[[#This Row],[M4 : Application Geography]]),ISBLANK(Table11[[#This Row],[M4 : Application Geography]])),"",Table11[[#This Row],[M4 : Application Geography]])</f>
        <v/>
      </c>
      <c r="R1075" s="359" t="str">
        <f ca="1">IF(OR(Table1113[[#This Row],[M5 : Application Built]]=0,ISBLANK(Table1113[[#This Row],[M5 : Application Built]])),"",Table1113[[#This Row],[M5 : Application Built]])</f>
        <v/>
      </c>
      <c r="S10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5" s="359" t="str">
        <f ca="1">IF(OR(Table1113[[#This Row],[M7 : Primary Access Channels]]=0,ISBLANK(Table1113[[#This Row],[M7 : Primary Access Channels]])),"",Table1113[[#This Row],[M7 : Primary Access Channels]])</f>
        <v/>
      </c>
      <c r="U1075" s="359" t="str">
        <f ca="1">IF(OR(Table1113[[#This Row],[M8 : Application Deployement]]=0,ISBLANK(Table1113[[#This Row],[M8 : Application Deployement]])),"",Table1113[[#This Row],[M8 : Application Deployement]])</f>
        <v/>
      </c>
      <c r="V10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5" s="359" t="str">
        <f ca="1">IF(OR(Table1113[[#This Row],[M10 : Application Description]]=0,ISBLANK(Table1113[[#This Row],[M10 : Application Description]])),"",Table1113[[#This Row],[M10 : Application Description]])</f>
        <v/>
      </c>
      <c r="X1075" s="359" t="str">
        <f ca="1">IF(OR(Table1113[[#This Row],[L1 Capability Map]]=0,ISBLANK(Table1113[[#This Row],[L1 Capability Map]])),"",Table1113[[#This Row],[L1 Capability Map]])</f>
        <v/>
      </c>
      <c r="Y1075" s="359" t="str">
        <f ca="1">IF(OR(Table1113[[#This Row],[L2 Capability]]=0,ISBLANK(Table1113[[#This Row],[L2 Capability]])),"",Table1113[[#This Row],[L2 Capability]])</f>
        <v/>
      </c>
      <c r="Z1075" s="359" t="str">
        <f ca="1">IF(OR(Table1113[[#This Row],[L3 Capability]]=0,ISBLANK(Table1113[[#This Row],[L3 Capability]])),"",Table1113[[#This Row],[L3 Capability]])</f>
        <v/>
      </c>
      <c r="AA1075" s="359" t="str">
        <f ca="1">IF(OR(Table1113[[#This Row],[L4 Capability]]=0,ISBLANK(Table1113[[#This Row],[L4 Capability]])),"",Table1113[[#This Row],[L4 Capability]])</f>
        <v/>
      </c>
      <c r="AB10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5" s="359" t="str">
        <f ca="1">IF(OR(Table1113[[#This Row],[ : Business Data Criticality]]=0,ISBLANK(Table1113[[#This Row],[ : Business Data Criticality]])),"",Table1113[[#This Row],[ : Business Data Criticality]])</f>
        <v/>
      </c>
      <c r="AE10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5" s="359" t="str">
        <f ca="1">IF(OR(Table1113[[#This Row],[AC1 : Categorize Interfaces]]=0,ISBLANK(Table1113[[#This Row],[AC1 : Categorize Interfaces]])),"",Table1113[[#This Row],[AC1 : Categorize Interfaces]])</f>
        <v/>
      </c>
      <c r="AG1075" s="359" t="str">
        <f ca="1">IF(OR(Table1113[[#This Row],[AC2 : Diversity of Database(s)]]=0,ISBLANK(Table1113[[#This Row],[AC2 : Diversity of Database(s)]])),"",Table1113[[#This Row],[AC2 : Diversity of Database(s)]])</f>
        <v/>
      </c>
      <c r="AH10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5" s="359" t="str">
        <f ca="1">IF(OR(Table1113[[#This Row],[AM1 : Vendor Support available]]=0,ISBLANK(Table1113[[#This Row],[AM1 : Vendor Support available]])),"",Table1113[[#This Row],[AM1 : Vendor Support available]])</f>
        <v/>
      </c>
      <c r="AJ10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5" s="359" t="str">
        <f ca="1">IF(OR(Table1113[[#This Row],[AM3 : Documents Available]]=0,ISBLANK(Table1113[[#This Row],[AM3 : Documents Available]])),"",Table1113[[#This Row],[AM3 : Documents Available]])</f>
        <v/>
      </c>
      <c r="AL10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5" s="359" t="str">
        <f ca="1">IF(OR(Table1113[[#This Row],[AC1 : Implementation Cost]]=0,ISBLANK(Table1113[[#This Row],[AC1 : Implementation Cost]])),"",Table1113[[#This Row],[AC1 : Implementation Cost]])</f>
        <v/>
      </c>
      <c r="AN1075" s="359" t="str">
        <f ca="1">IF(OR(Table1113[[#This Row],[AC2 : Licence Cost]]=0,ISBLANK(Table1113[[#This Row],[AC2 : Licence Cost]])),"",Table1113[[#This Row],[AC2 : Licence Cost]])</f>
        <v/>
      </c>
      <c r="AO10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5" s="359" t="str">
        <f>IF(OR(Table1113[[#This Row],[Data Coverage : Metadata]]=0,ISBLANK(Table1113[[#This Row],[Data Coverage : Metadata]])),"",Table1113[[#This Row],[Data Coverage : Metadata]])</f>
        <v/>
      </c>
      <c r="AU107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5" s="359" t="str">
        <f>IF(OR(Table1113[[#This Row],[Data Coverage : Complexity]]=0,ISBLANK(Table1113[[#This Row],[Data Coverage : Complexity]])),"",Table1113[[#This Row],[Data Coverage : Complexity]])</f>
        <v/>
      </c>
      <c r="AX1075" s="359" t="str">
        <f>IF(OR(Table1113[[#This Row],[Data Coverage : Maintainability]]=0,ISBLANK(Table1113[[#This Row],[Data Coverage : Maintainability]])),"",Table1113[[#This Row],[Data Coverage : Maintainability]])</f>
        <v/>
      </c>
      <c r="AY1075" s="359" t="str">
        <f>IF(OR(Table1113[[#This Row],[Data Coverage : Cost]]=0,ISBLANK(Table1113[[#This Row],[Data Coverage : Cost]])),"",Table1113[[#This Row],[Data Coverage : Cost]])</f>
        <v/>
      </c>
      <c r="AZ1075" s="359" t="str">
        <f>IF(OR(Table1113[[#This Row],[Data Coverage : Cloud Readiness]]=0,ISBLANK(Table1113[[#This Row],[Data Coverage : Cloud Readiness]])),"",Table1113[[#This Row],[Data Coverage : Cloud Readiness]])</f>
        <v/>
      </c>
      <c r="BA1075" s="359" t="str">
        <f>IF(OR(Table1113[[#This Row],[Data Coverage - Total]]=0,ISBLANK(Table1113[[#This Row],[Data Coverage - Total]])),"",Table1113[[#This Row],[Data Coverage - Total]])</f>
        <v/>
      </c>
    </row>
    <row r="1076" spans="1:53" hidden="1" x14ac:dyDescent="0.35">
      <c r="A1076" s="358" t="str">
        <f>App_Mapping_All_region[[#This Row],[CMDB ID]]</f>
        <v>CMDB.506</v>
      </c>
      <c r="B1076" s="358">
        <f>App_Mapping_All_region[[#This Row],[Capy''s File.CAP ID]]</f>
        <v>0</v>
      </c>
      <c r="C1076" s="358">
        <f>App_Mapping_All_region[[#This Row],[Capy''s File.Application Name]]</f>
        <v>0</v>
      </c>
      <c r="D1076" s="358" t="s">
        <v>12379</v>
      </c>
      <c r="M1076" s="359" t="str">
        <f ca="1">IF(OR(Table1113[[#This Row],[M2: Listed Region Owner]]=0,ISBLANK(Table1113[[#This Row],[M2: Listed Region Owner]])),"",Table1113[[#This Row],[M2: Listed Region Owner]])</f>
        <v/>
      </c>
      <c r="N1076" s="359" t="str">
        <f ca="1">IF(OR(Table1113[[#This Row],[Identify Current Region Owner]]=0,ISBLANK(Table1113[[#This Row],[Identify Current Region Owner]])),"",Table1113[[#This Row],[Identify Current Region Owner]])</f>
        <v/>
      </c>
      <c r="O1076" s="359" t="str">
        <f ca="1">IF(OR(Table1113[[#This Row],[M2: Confirm Application Status]]=0,ISBLANK(Table1113[[#This Row],[M2: Confirm Application Status]])),"",Table1113[[#This Row],[M2: Confirm Application Status]])</f>
        <v/>
      </c>
      <c r="P1076" s="359" t="str">
        <f ca="1">IF(OR(Table1113[[#This Row],[M3 : Application User Group]]=0,ISBLANK(Table1113[[#This Row],[M3 : Application User Group]])),"",Table1113[[#This Row],[M3 : Application User Group]])</f>
        <v/>
      </c>
      <c r="Q1076" s="359" t="str">
        <f ca="1">IF(OR(ISERROR(Table11[[#This Row],[M4 : Application Geography]]),ISBLANK(Table11[[#This Row],[M4 : Application Geography]])),"",Table11[[#This Row],[M4 : Application Geography]])</f>
        <v/>
      </c>
      <c r="R1076" s="359" t="str">
        <f ca="1">IF(OR(Table1113[[#This Row],[M5 : Application Built]]=0,ISBLANK(Table1113[[#This Row],[M5 : Application Built]])),"",Table1113[[#This Row],[M5 : Application Built]])</f>
        <v/>
      </c>
      <c r="S10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6" s="359" t="str">
        <f ca="1">IF(OR(Table1113[[#This Row],[M7 : Primary Access Channels]]=0,ISBLANK(Table1113[[#This Row],[M7 : Primary Access Channels]])),"",Table1113[[#This Row],[M7 : Primary Access Channels]])</f>
        <v/>
      </c>
      <c r="U1076" s="359" t="str">
        <f ca="1">IF(OR(Table1113[[#This Row],[M8 : Application Deployement]]=0,ISBLANK(Table1113[[#This Row],[M8 : Application Deployement]])),"",Table1113[[#This Row],[M8 : Application Deployement]])</f>
        <v/>
      </c>
      <c r="V10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6" s="359" t="str">
        <f ca="1">IF(OR(Table1113[[#This Row],[M10 : Application Description]]=0,ISBLANK(Table1113[[#This Row],[M10 : Application Description]])),"",Table1113[[#This Row],[M10 : Application Description]])</f>
        <v/>
      </c>
      <c r="X1076" s="359" t="str">
        <f ca="1">IF(OR(Table1113[[#This Row],[L1 Capability Map]]=0,ISBLANK(Table1113[[#This Row],[L1 Capability Map]])),"",Table1113[[#This Row],[L1 Capability Map]])</f>
        <v/>
      </c>
      <c r="Y1076" s="359" t="str">
        <f ca="1">IF(OR(Table1113[[#This Row],[L2 Capability]]=0,ISBLANK(Table1113[[#This Row],[L2 Capability]])),"",Table1113[[#This Row],[L2 Capability]])</f>
        <v/>
      </c>
      <c r="Z1076" s="359" t="str">
        <f ca="1">IF(OR(Table1113[[#This Row],[L3 Capability]]=0,ISBLANK(Table1113[[#This Row],[L3 Capability]])),"",Table1113[[#This Row],[L3 Capability]])</f>
        <v/>
      </c>
      <c r="AA1076" s="359" t="str">
        <f ca="1">IF(OR(Table1113[[#This Row],[L4 Capability]]=0,ISBLANK(Table1113[[#This Row],[L4 Capability]])),"",Table1113[[#This Row],[L4 Capability]])</f>
        <v/>
      </c>
      <c r="AB10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6" s="359" t="str">
        <f ca="1">IF(OR(Table1113[[#This Row],[ : Business Data Criticality]]=0,ISBLANK(Table1113[[#This Row],[ : Business Data Criticality]])),"",Table1113[[#This Row],[ : Business Data Criticality]])</f>
        <v/>
      </c>
      <c r="AE10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6" s="359" t="str">
        <f ca="1">IF(OR(Table1113[[#This Row],[AC1 : Categorize Interfaces]]=0,ISBLANK(Table1113[[#This Row],[AC1 : Categorize Interfaces]])),"",Table1113[[#This Row],[AC1 : Categorize Interfaces]])</f>
        <v/>
      </c>
      <c r="AG1076" s="359" t="str">
        <f ca="1">IF(OR(Table1113[[#This Row],[AC2 : Diversity of Database(s)]]=0,ISBLANK(Table1113[[#This Row],[AC2 : Diversity of Database(s)]])),"",Table1113[[#This Row],[AC2 : Diversity of Database(s)]])</f>
        <v/>
      </c>
      <c r="AH10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6" s="359" t="str">
        <f ca="1">IF(OR(Table1113[[#This Row],[AM1 : Vendor Support available]]=0,ISBLANK(Table1113[[#This Row],[AM1 : Vendor Support available]])),"",Table1113[[#This Row],[AM1 : Vendor Support available]])</f>
        <v/>
      </c>
      <c r="AJ10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6" s="359" t="str">
        <f ca="1">IF(OR(Table1113[[#This Row],[AM3 : Documents Available]]=0,ISBLANK(Table1113[[#This Row],[AM3 : Documents Available]])),"",Table1113[[#This Row],[AM3 : Documents Available]])</f>
        <v/>
      </c>
      <c r="AL10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6" s="359" t="str">
        <f ca="1">IF(OR(Table1113[[#This Row],[AC1 : Implementation Cost]]=0,ISBLANK(Table1113[[#This Row],[AC1 : Implementation Cost]])),"",Table1113[[#This Row],[AC1 : Implementation Cost]])</f>
        <v/>
      </c>
      <c r="AN1076" s="359" t="str">
        <f ca="1">IF(OR(Table1113[[#This Row],[AC2 : Licence Cost]]=0,ISBLANK(Table1113[[#This Row],[AC2 : Licence Cost]])),"",Table1113[[#This Row],[AC2 : Licence Cost]])</f>
        <v/>
      </c>
      <c r="AO10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6" s="359" t="str">
        <f>IF(OR(Table1113[[#This Row],[Data Coverage : Metadata]]=0,ISBLANK(Table1113[[#This Row],[Data Coverage : Metadata]])),"",Table1113[[#This Row],[Data Coverage : Metadata]])</f>
        <v/>
      </c>
      <c r="AU107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6" s="359" t="str">
        <f>IF(OR(Table1113[[#This Row],[Data Coverage : Complexity]]=0,ISBLANK(Table1113[[#This Row],[Data Coverage : Complexity]])),"",Table1113[[#This Row],[Data Coverage : Complexity]])</f>
        <v/>
      </c>
      <c r="AX1076" s="359" t="str">
        <f>IF(OR(Table1113[[#This Row],[Data Coverage : Maintainability]]=0,ISBLANK(Table1113[[#This Row],[Data Coverage : Maintainability]])),"",Table1113[[#This Row],[Data Coverage : Maintainability]])</f>
        <v/>
      </c>
      <c r="AY1076" s="359" t="str">
        <f>IF(OR(Table1113[[#This Row],[Data Coverage : Cost]]=0,ISBLANK(Table1113[[#This Row],[Data Coverage : Cost]])),"",Table1113[[#This Row],[Data Coverage : Cost]])</f>
        <v/>
      </c>
      <c r="AZ1076" s="359" t="str">
        <f>IF(OR(Table1113[[#This Row],[Data Coverage : Cloud Readiness]]=0,ISBLANK(Table1113[[#This Row],[Data Coverage : Cloud Readiness]])),"",Table1113[[#This Row],[Data Coverage : Cloud Readiness]])</f>
        <v/>
      </c>
      <c r="BA1076" s="359" t="str">
        <f>IF(OR(Table1113[[#This Row],[Data Coverage - Total]]=0,ISBLANK(Table1113[[#This Row],[Data Coverage - Total]])),"",Table1113[[#This Row],[Data Coverage - Total]])</f>
        <v/>
      </c>
    </row>
    <row r="1077" spans="1:53" hidden="1" x14ac:dyDescent="0.35">
      <c r="A1077" s="358" t="str">
        <f>App_Mapping_All_region[[#This Row],[CMDB ID]]</f>
        <v>CMDB.509</v>
      </c>
      <c r="B1077" s="358">
        <f>App_Mapping_All_region[[#This Row],[Capy''s File.CAP ID]]</f>
        <v>0</v>
      </c>
      <c r="C1077" s="358">
        <f>App_Mapping_All_region[[#This Row],[Capy''s File.Application Name]]</f>
        <v>0</v>
      </c>
      <c r="D1077" s="358" t="s">
        <v>12379</v>
      </c>
      <c r="M1077" s="359" t="str">
        <f ca="1">IF(OR(Table1113[[#This Row],[M2: Listed Region Owner]]=0,ISBLANK(Table1113[[#This Row],[M2: Listed Region Owner]])),"",Table1113[[#This Row],[M2: Listed Region Owner]])</f>
        <v/>
      </c>
      <c r="N1077" s="359" t="str">
        <f ca="1">IF(OR(Table1113[[#This Row],[Identify Current Region Owner]]=0,ISBLANK(Table1113[[#This Row],[Identify Current Region Owner]])),"",Table1113[[#This Row],[Identify Current Region Owner]])</f>
        <v/>
      </c>
      <c r="O1077" s="359" t="str">
        <f ca="1">IF(OR(Table1113[[#This Row],[M2: Confirm Application Status]]=0,ISBLANK(Table1113[[#This Row],[M2: Confirm Application Status]])),"",Table1113[[#This Row],[M2: Confirm Application Status]])</f>
        <v/>
      </c>
      <c r="P1077" s="359" t="str">
        <f ca="1">IF(OR(Table1113[[#This Row],[M3 : Application User Group]]=0,ISBLANK(Table1113[[#This Row],[M3 : Application User Group]])),"",Table1113[[#This Row],[M3 : Application User Group]])</f>
        <v/>
      </c>
      <c r="Q1077" s="359" t="str">
        <f ca="1">IF(OR(ISERROR(Table11[[#This Row],[M4 : Application Geography]]),ISBLANK(Table11[[#This Row],[M4 : Application Geography]])),"",Table11[[#This Row],[M4 : Application Geography]])</f>
        <v/>
      </c>
      <c r="R1077" s="359" t="str">
        <f ca="1">IF(OR(Table1113[[#This Row],[M5 : Application Built]]=0,ISBLANK(Table1113[[#This Row],[M5 : Application Built]])),"",Table1113[[#This Row],[M5 : Application Built]])</f>
        <v/>
      </c>
      <c r="S10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7" s="359" t="str">
        <f ca="1">IF(OR(Table1113[[#This Row],[M7 : Primary Access Channels]]=0,ISBLANK(Table1113[[#This Row],[M7 : Primary Access Channels]])),"",Table1113[[#This Row],[M7 : Primary Access Channels]])</f>
        <v/>
      </c>
      <c r="U1077" s="359" t="str">
        <f ca="1">IF(OR(Table1113[[#This Row],[M8 : Application Deployement]]=0,ISBLANK(Table1113[[#This Row],[M8 : Application Deployement]])),"",Table1113[[#This Row],[M8 : Application Deployement]])</f>
        <v/>
      </c>
      <c r="V10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7" s="359" t="str">
        <f ca="1">IF(OR(Table1113[[#This Row],[M10 : Application Description]]=0,ISBLANK(Table1113[[#This Row],[M10 : Application Description]])),"",Table1113[[#This Row],[M10 : Application Description]])</f>
        <v/>
      </c>
      <c r="X1077" s="359" t="str">
        <f ca="1">IF(OR(Table1113[[#This Row],[L1 Capability Map]]=0,ISBLANK(Table1113[[#This Row],[L1 Capability Map]])),"",Table1113[[#This Row],[L1 Capability Map]])</f>
        <v/>
      </c>
      <c r="Y1077" s="359" t="str">
        <f ca="1">IF(OR(Table1113[[#This Row],[L2 Capability]]=0,ISBLANK(Table1113[[#This Row],[L2 Capability]])),"",Table1113[[#This Row],[L2 Capability]])</f>
        <v/>
      </c>
      <c r="Z1077" s="359" t="str">
        <f ca="1">IF(OR(Table1113[[#This Row],[L3 Capability]]=0,ISBLANK(Table1113[[#This Row],[L3 Capability]])),"",Table1113[[#This Row],[L3 Capability]])</f>
        <v/>
      </c>
      <c r="AA1077" s="359" t="str">
        <f ca="1">IF(OR(Table1113[[#This Row],[L4 Capability]]=0,ISBLANK(Table1113[[#This Row],[L4 Capability]])),"",Table1113[[#This Row],[L4 Capability]])</f>
        <v/>
      </c>
      <c r="AB10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7" s="359" t="str">
        <f ca="1">IF(OR(Table1113[[#This Row],[ : Business Data Criticality]]=0,ISBLANK(Table1113[[#This Row],[ : Business Data Criticality]])),"",Table1113[[#This Row],[ : Business Data Criticality]])</f>
        <v/>
      </c>
      <c r="AE10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7" s="359" t="str">
        <f ca="1">IF(OR(Table1113[[#This Row],[AC1 : Categorize Interfaces]]=0,ISBLANK(Table1113[[#This Row],[AC1 : Categorize Interfaces]])),"",Table1113[[#This Row],[AC1 : Categorize Interfaces]])</f>
        <v/>
      </c>
      <c r="AG1077" s="359" t="str">
        <f ca="1">IF(OR(Table1113[[#This Row],[AC2 : Diversity of Database(s)]]=0,ISBLANK(Table1113[[#This Row],[AC2 : Diversity of Database(s)]])),"",Table1113[[#This Row],[AC2 : Diversity of Database(s)]])</f>
        <v/>
      </c>
      <c r="AH10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7" s="359" t="str">
        <f ca="1">IF(OR(Table1113[[#This Row],[AM1 : Vendor Support available]]=0,ISBLANK(Table1113[[#This Row],[AM1 : Vendor Support available]])),"",Table1113[[#This Row],[AM1 : Vendor Support available]])</f>
        <v/>
      </c>
      <c r="AJ10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7" s="359" t="str">
        <f ca="1">IF(OR(Table1113[[#This Row],[AM3 : Documents Available]]=0,ISBLANK(Table1113[[#This Row],[AM3 : Documents Available]])),"",Table1113[[#This Row],[AM3 : Documents Available]])</f>
        <v/>
      </c>
      <c r="AL10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7" s="359" t="str">
        <f ca="1">IF(OR(Table1113[[#This Row],[AC1 : Implementation Cost]]=0,ISBLANK(Table1113[[#This Row],[AC1 : Implementation Cost]])),"",Table1113[[#This Row],[AC1 : Implementation Cost]])</f>
        <v/>
      </c>
      <c r="AN1077" s="359" t="str">
        <f ca="1">IF(OR(Table1113[[#This Row],[AC2 : Licence Cost]]=0,ISBLANK(Table1113[[#This Row],[AC2 : Licence Cost]])),"",Table1113[[#This Row],[AC2 : Licence Cost]])</f>
        <v/>
      </c>
      <c r="AO10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7" s="359" t="str">
        <f>IF(OR(Table1113[[#This Row],[Data Coverage : Metadata]]=0,ISBLANK(Table1113[[#This Row],[Data Coverage : Metadata]])),"",Table1113[[#This Row],[Data Coverage : Metadata]])</f>
        <v/>
      </c>
      <c r="AU107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7" s="359" t="str">
        <f>IF(OR(Table1113[[#This Row],[Data Coverage : Complexity]]=0,ISBLANK(Table1113[[#This Row],[Data Coverage : Complexity]])),"",Table1113[[#This Row],[Data Coverage : Complexity]])</f>
        <v/>
      </c>
      <c r="AX1077" s="359" t="str">
        <f>IF(OR(Table1113[[#This Row],[Data Coverage : Maintainability]]=0,ISBLANK(Table1113[[#This Row],[Data Coverage : Maintainability]])),"",Table1113[[#This Row],[Data Coverage : Maintainability]])</f>
        <v/>
      </c>
      <c r="AY1077" s="359" t="str">
        <f>IF(OR(Table1113[[#This Row],[Data Coverage : Cost]]=0,ISBLANK(Table1113[[#This Row],[Data Coverage : Cost]])),"",Table1113[[#This Row],[Data Coverage : Cost]])</f>
        <v/>
      </c>
      <c r="AZ1077" s="359" t="str">
        <f>IF(OR(Table1113[[#This Row],[Data Coverage : Cloud Readiness]]=0,ISBLANK(Table1113[[#This Row],[Data Coverage : Cloud Readiness]])),"",Table1113[[#This Row],[Data Coverage : Cloud Readiness]])</f>
        <v/>
      </c>
      <c r="BA1077" s="359" t="str">
        <f>IF(OR(Table1113[[#This Row],[Data Coverage - Total]]=0,ISBLANK(Table1113[[#This Row],[Data Coverage - Total]])),"",Table1113[[#This Row],[Data Coverage - Total]])</f>
        <v/>
      </c>
    </row>
    <row r="1078" spans="1:53" hidden="1" x14ac:dyDescent="0.35">
      <c r="A1078" s="358" t="str">
        <f>App_Mapping_All_region[[#This Row],[CMDB ID]]</f>
        <v>CMDB.511</v>
      </c>
      <c r="B1078" s="358">
        <f>App_Mapping_All_region[[#This Row],[Capy''s File.CAP ID]]</f>
        <v>0</v>
      </c>
      <c r="C1078" s="358">
        <f>App_Mapping_All_region[[#This Row],[Capy''s File.Application Name]]</f>
        <v>0</v>
      </c>
      <c r="D1078" s="358" t="s">
        <v>12379</v>
      </c>
      <c r="M1078" s="359" t="str">
        <f ca="1">IF(OR(Table1113[[#This Row],[M2: Listed Region Owner]]=0,ISBLANK(Table1113[[#This Row],[M2: Listed Region Owner]])),"",Table1113[[#This Row],[M2: Listed Region Owner]])</f>
        <v/>
      </c>
      <c r="N1078" s="359" t="str">
        <f ca="1">IF(OR(Table1113[[#This Row],[Identify Current Region Owner]]=0,ISBLANK(Table1113[[#This Row],[Identify Current Region Owner]])),"",Table1113[[#This Row],[Identify Current Region Owner]])</f>
        <v/>
      </c>
      <c r="O1078" s="359" t="str">
        <f ca="1">IF(OR(Table1113[[#This Row],[M2: Confirm Application Status]]=0,ISBLANK(Table1113[[#This Row],[M2: Confirm Application Status]])),"",Table1113[[#This Row],[M2: Confirm Application Status]])</f>
        <v/>
      </c>
      <c r="P1078" s="359" t="str">
        <f ca="1">IF(OR(Table1113[[#This Row],[M3 : Application User Group]]=0,ISBLANK(Table1113[[#This Row],[M3 : Application User Group]])),"",Table1113[[#This Row],[M3 : Application User Group]])</f>
        <v/>
      </c>
      <c r="Q1078" s="359" t="str">
        <f ca="1">IF(OR(ISERROR(Table11[[#This Row],[M4 : Application Geography]]),ISBLANK(Table11[[#This Row],[M4 : Application Geography]])),"",Table11[[#This Row],[M4 : Application Geography]])</f>
        <v/>
      </c>
      <c r="R1078" s="359" t="str">
        <f ca="1">IF(OR(Table1113[[#This Row],[M5 : Application Built]]=0,ISBLANK(Table1113[[#This Row],[M5 : Application Built]])),"",Table1113[[#This Row],[M5 : Application Built]])</f>
        <v/>
      </c>
      <c r="S10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8" s="359" t="str">
        <f ca="1">IF(OR(Table1113[[#This Row],[M7 : Primary Access Channels]]=0,ISBLANK(Table1113[[#This Row],[M7 : Primary Access Channels]])),"",Table1113[[#This Row],[M7 : Primary Access Channels]])</f>
        <v/>
      </c>
      <c r="U1078" s="359" t="str">
        <f ca="1">IF(OR(Table1113[[#This Row],[M8 : Application Deployement]]=0,ISBLANK(Table1113[[#This Row],[M8 : Application Deployement]])),"",Table1113[[#This Row],[M8 : Application Deployement]])</f>
        <v/>
      </c>
      <c r="V10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8" s="359" t="str">
        <f ca="1">IF(OR(Table1113[[#This Row],[M10 : Application Description]]=0,ISBLANK(Table1113[[#This Row],[M10 : Application Description]])),"",Table1113[[#This Row],[M10 : Application Description]])</f>
        <v/>
      </c>
      <c r="X1078" s="359" t="str">
        <f ca="1">IF(OR(Table1113[[#This Row],[L1 Capability Map]]=0,ISBLANK(Table1113[[#This Row],[L1 Capability Map]])),"",Table1113[[#This Row],[L1 Capability Map]])</f>
        <v/>
      </c>
      <c r="Y1078" s="359" t="str">
        <f ca="1">IF(OR(Table1113[[#This Row],[L2 Capability]]=0,ISBLANK(Table1113[[#This Row],[L2 Capability]])),"",Table1113[[#This Row],[L2 Capability]])</f>
        <v/>
      </c>
      <c r="Z1078" s="359" t="str">
        <f ca="1">IF(OR(Table1113[[#This Row],[L3 Capability]]=0,ISBLANK(Table1113[[#This Row],[L3 Capability]])),"",Table1113[[#This Row],[L3 Capability]])</f>
        <v/>
      </c>
      <c r="AA1078" s="359" t="str">
        <f ca="1">IF(OR(Table1113[[#This Row],[L4 Capability]]=0,ISBLANK(Table1113[[#This Row],[L4 Capability]])),"",Table1113[[#This Row],[L4 Capability]])</f>
        <v/>
      </c>
      <c r="AB10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8" s="359" t="str">
        <f ca="1">IF(OR(Table1113[[#This Row],[ : Business Data Criticality]]=0,ISBLANK(Table1113[[#This Row],[ : Business Data Criticality]])),"",Table1113[[#This Row],[ : Business Data Criticality]])</f>
        <v/>
      </c>
      <c r="AE10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8" s="359" t="str">
        <f ca="1">IF(OR(Table1113[[#This Row],[AC1 : Categorize Interfaces]]=0,ISBLANK(Table1113[[#This Row],[AC1 : Categorize Interfaces]])),"",Table1113[[#This Row],[AC1 : Categorize Interfaces]])</f>
        <v/>
      </c>
      <c r="AG1078" s="359" t="str">
        <f ca="1">IF(OR(Table1113[[#This Row],[AC2 : Diversity of Database(s)]]=0,ISBLANK(Table1113[[#This Row],[AC2 : Diversity of Database(s)]])),"",Table1113[[#This Row],[AC2 : Diversity of Database(s)]])</f>
        <v/>
      </c>
      <c r="AH10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8" s="359" t="str">
        <f ca="1">IF(OR(Table1113[[#This Row],[AM1 : Vendor Support available]]=0,ISBLANK(Table1113[[#This Row],[AM1 : Vendor Support available]])),"",Table1113[[#This Row],[AM1 : Vendor Support available]])</f>
        <v/>
      </c>
      <c r="AJ10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8" s="359" t="str">
        <f ca="1">IF(OR(Table1113[[#This Row],[AM3 : Documents Available]]=0,ISBLANK(Table1113[[#This Row],[AM3 : Documents Available]])),"",Table1113[[#This Row],[AM3 : Documents Available]])</f>
        <v/>
      </c>
      <c r="AL10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8" s="359" t="str">
        <f ca="1">IF(OR(Table1113[[#This Row],[AC1 : Implementation Cost]]=0,ISBLANK(Table1113[[#This Row],[AC1 : Implementation Cost]])),"",Table1113[[#This Row],[AC1 : Implementation Cost]])</f>
        <v/>
      </c>
      <c r="AN1078" s="359" t="str">
        <f ca="1">IF(OR(Table1113[[#This Row],[AC2 : Licence Cost]]=0,ISBLANK(Table1113[[#This Row],[AC2 : Licence Cost]])),"",Table1113[[#This Row],[AC2 : Licence Cost]])</f>
        <v/>
      </c>
      <c r="AO10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8" s="359" t="str">
        <f>IF(OR(Table1113[[#This Row],[Data Coverage : Metadata]]=0,ISBLANK(Table1113[[#This Row],[Data Coverage : Metadata]])),"",Table1113[[#This Row],[Data Coverage : Metadata]])</f>
        <v/>
      </c>
      <c r="AU107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8" s="359" t="str">
        <f>IF(OR(Table1113[[#This Row],[Data Coverage : Complexity]]=0,ISBLANK(Table1113[[#This Row],[Data Coverage : Complexity]])),"",Table1113[[#This Row],[Data Coverage : Complexity]])</f>
        <v/>
      </c>
      <c r="AX1078" s="359" t="str">
        <f>IF(OR(Table1113[[#This Row],[Data Coverage : Maintainability]]=0,ISBLANK(Table1113[[#This Row],[Data Coverage : Maintainability]])),"",Table1113[[#This Row],[Data Coverage : Maintainability]])</f>
        <v/>
      </c>
      <c r="AY1078" s="359" t="str">
        <f>IF(OR(Table1113[[#This Row],[Data Coverage : Cost]]=0,ISBLANK(Table1113[[#This Row],[Data Coverage : Cost]])),"",Table1113[[#This Row],[Data Coverage : Cost]])</f>
        <v/>
      </c>
      <c r="AZ1078" s="359" t="str">
        <f>IF(OR(Table1113[[#This Row],[Data Coverage : Cloud Readiness]]=0,ISBLANK(Table1113[[#This Row],[Data Coverage : Cloud Readiness]])),"",Table1113[[#This Row],[Data Coverage : Cloud Readiness]])</f>
        <v/>
      </c>
      <c r="BA1078" s="359" t="str">
        <f>IF(OR(Table1113[[#This Row],[Data Coverage - Total]]=0,ISBLANK(Table1113[[#This Row],[Data Coverage - Total]])),"",Table1113[[#This Row],[Data Coverage - Total]])</f>
        <v/>
      </c>
    </row>
    <row r="1079" spans="1:53" hidden="1" x14ac:dyDescent="0.35">
      <c r="A1079" s="358" t="str">
        <f>App_Mapping_All_region[[#This Row],[CMDB ID]]</f>
        <v>CMDB.514</v>
      </c>
      <c r="B1079" s="358">
        <f>App_Mapping_All_region[[#This Row],[Capy''s File.CAP ID]]</f>
        <v>0</v>
      </c>
      <c r="C1079" s="358">
        <f>App_Mapping_All_region[[#This Row],[Capy''s File.Application Name]]</f>
        <v>0</v>
      </c>
      <c r="D1079" s="358" t="s">
        <v>12379</v>
      </c>
      <c r="M1079" s="359" t="str">
        <f ca="1">IF(OR(Table1113[[#This Row],[M2: Listed Region Owner]]=0,ISBLANK(Table1113[[#This Row],[M2: Listed Region Owner]])),"",Table1113[[#This Row],[M2: Listed Region Owner]])</f>
        <v/>
      </c>
      <c r="N1079" s="359" t="str">
        <f ca="1">IF(OR(Table1113[[#This Row],[Identify Current Region Owner]]=0,ISBLANK(Table1113[[#This Row],[Identify Current Region Owner]])),"",Table1113[[#This Row],[Identify Current Region Owner]])</f>
        <v/>
      </c>
      <c r="O1079" s="359" t="str">
        <f ca="1">IF(OR(Table1113[[#This Row],[M2: Confirm Application Status]]=0,ISBLANK(Table1113[[#This Row],[M2: Confirm Application Status]])),"",Table1113[[#This Row],[M2: Confirm Application Status]])</f>
        <v/>
      </c>
      <c r="P1079" s="359" t="str">
        <f ca="1">IF(OR(Table1113[[#This Row],[M3 : Application User Group]]=0,ISBLANK(Table1113[[#This Row],[M3 : Application User Group]])),"",Table1113[[#This Row],[M3 : Application User Group]])</f>
        <v/>
      </c>
      <c r="Q1079" s="359" t="str">
        <f ca="1">IF(OR(ISERROR(Table11[[#This Row],[M4 : Application Geography]]),ISBLANK(Table11[[#This Row],[M4 : Application Geography]])),"",Table11[[#This Row],[M4 : Application Geography]])</f>
        <v/>
      </c>
      <c r="R1079" s="359" t="str">
        <f ca="1">IF(OR(Table1113[[#This Row],[M5 : Application Built]]=0,ISBLANK(Table1113[[#This Row],[M5 : Application Built]])),"",Table1113[[#This Row],[M5 : Application Built]])</f>
        <v/>
      </c>
      <c r="S10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9" s="359" t="str">
        <f ca="1">IF(OR(Table1113[[#This Row],[M7 : Primary Access Channels]]=0,ISBLANK(Table1113[[#This Row],[M7 : Primary Access Channels]])),"",Table1113[[#This Row],[M7 : Primary Access Channels]])</f>
        <v/>
      </c>
      <c r="U1079" s="359" t="str">
        <f ca="1">IF(OR(Table1113[[#This Row],[M8 : Application Deployement]]=0,ISBLANK(Table1113[[#This Row],[M8 : Application Deployement]])),"",Table1113[[#This Row],[M8 : Application Deployement]])</f>
        <v/>
      </c>
      <c r="V10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9" s="359" t="str">
        <f ca="1">IF(OR(Table1113[[#This Row],[M10 : Application Description]]=0,ISBLANK(Table1113[[#This Row],[M10 : Application Description]])),"",Table1113[[#This Row],[M10 : Application Description]])</f>
        <v/>
      </c>
      <c r="X1079" s="359" t="str">
        <f ca="1">IF(OR(Table1113[[#This Row],[L1 Capability Map]]=0,ISBLANK(Table1113[[#This Row],[L1 Capability Map]])),"",Table1113[[#This Row],[L1 Capability Map]])</f>
        <v/>
      </c>
      <c r="Y1079" s="359" t="str">
        <f ca="1">IF(OR(Table1113[[#This Row],[L2 Capability]]=0,ISBLANK(Table1113[[#This Row],[L2 Capability]])),"",Table1113[[#This Row],[L2 Capability]])</f>
        <v/>
      </c>
      <c r="Z1079" s="359" t="str">
        <f ca="1">IF(OR(Table1113[[#This Row],[L3 Capability]]=0,ISBLANK(Table1113[[#This Row],[L3 Capability]])),"",Table1113[[#This Row],[L3 Capability]])</f>
        <v/>
      </c>
      <c r="AA1079" s="359" t="str">
        <f ca="1">IF(OR(Table1113[[#This Row],[L4 Capability]]=0,ISBLANK(Table1113[[#This Row],[L4 Capability]])),"",Table1113[[#This Row],[L4 Capability]])</f>
        <v/>
      </c>
      <c r="AB10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9" s="359" t="str">
        <f ca="1">IF(OR(Table1113[[#This Row],[ : Business Data Criticality]]=0,ISBLANK(Table1113[[#This Row],[ : Business Data Criticality]])),"",Table1113[[#This Row],[ : Business Data Criticality]])</f>
        <v/>
      </c>
      <c r="AE10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9" s="359" t="str">
        <f ca="1">IF(OR(Table1113[[#This Row],[AC1 : Categorize Interfaces]]=0,ISBLANK(Table1113[[#This Row],[AC1 : Categorize Interfaces]])),"",Table1113[[#This Row],[AC1 : Categorize Interfaces]])</f>
        <v/>
      </c>
      <c r="AG1079" s="359" t="str">
        <f ca="1">IF(OR(Table1113[[#This Row],[AC2 : Diversity of Database(s)]]=0,ISBLANK(Table1113[[#This Row],[AC2 : Diversity of Database(s)]])),"",Table1113[[#This Row],[AC2 : Diversity of Database(s)]])</f>
        <v/>
      </c>
      <c r="AH10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9" s="359" t="str">
        <f ca="1">IF(OR(Table1113[[#This Row],[AM1 : Vendor Support available]]=0,ISBLANK(Table1113[[#This Row],[AM1 : Vendor Support available]])),"",Table1113[[#This Row],[AM1 : Vendor Support available]])</f>
        <v/>
      </c>
      <c r="AJ10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9" s="359" t="str">
        <f ca="1">IF(OR(Table1113[[#This Row],[AM3 : Documents Available]]=0,ISBLANK(Table1113[[#This Row],[AM3 : Documents Available]])),"",Table1113[[#This Row],[AM3 : Documents Available]])</f>
        <v/>
      </c>
      <c r="AL10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9" s="359" t="str">
        <f ca="1">IF(OR(Table1113[[#This Row],[AC1 : Implementation Cost]]=0,ISBLANK(Table1113[[#This Row],[AC1 : Implementation Cost]])),"",Table1113[[#This Row],[AC1 : Implementation Cost]])</f>
        <v/>
      </c>
      <c r="AN1079" s="359" t="str">
        <f ca="1">IF(OR(Table1113[[#This Row],[AC2 : Licence Cost]]=0,ISBLANK(Table1113[[#This Row],[AC2 : Licence Cost]])),"",Table1113[[#This Row],[AC2 : Licence Cost]])</f>
        <v/>
      </c>
      <c r="AO10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9" s="359" t="str">
        <f>IF(OR(Table1113[[#This Row],[Data Coverage : Metadata]]=0,ISBLANK(Table1113[[#This Row],[Data Coverage : Metadata]])),"",Table1113[[#This Row],[Data Coverage : Metadata]])</f>
        <v/>
      </c>
      <c r="AU107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9" s="359" t="str">
        <f>IF(OR(Table1113[[#This Row],[Data Coverage : Complexity]]=0,ISBLANK(Table1113[[#This Row],[Data Coverage : Complexity]])),"",Table1113[[#This Row],[Data Coverage : Complexity]])</f>
        <v/>
      </c>
      <c r="AX1079" s="359" t="str">
        <f>IF(OR(Table1113[[#This Row],[Data Coverage : Maintainability]]=0,ISBLANK(Table1113[[#This Row],[Data Coverage : Maintainability]])),"",Table1113[[#This Row],[Data Coverage : Maintainability]])</f>
        <v/>
      </c>
      <c r="AY1079" s="359" t="str">
        <f>IF(OR(Table1113[[#This Row],[Data Coverage : Cost]]=0,ISBLANK(Table1113[[#This Row],[Data Coverage : Cost]])),"",Table1113[[#This Row],[Data Coverage : Cost]])</f>
        <v/>
      </c>
      <c r="AZ1079" s="359" t="str">
        <f>IF(OR(Table1113[[#This Row],[Data Coverage : Cloud Readiness]]=0,ISBLANK(Table1113[[#This Row],[Data Coverage : Cloud Readiness]])),"",Table1113[[#This Row],[Data Coverage : Cloud Readiness]])</f>
        <v/>
      </c>
      <c r="BA1079" s="359" t="str">
        <f>IF(OR(Table1113[[#This Row],[Data Coverage - Total]]=0,ISBLANK(Table1113[[#This Row],[Data Coverage - Total]])),"",Table1113[[#This Row],[Data Coverage - Total]])</f>
        <v/>
      </c>
    </row>
    <row r="1080" spans="1:53" hidden="1" x14ac:dyDescent="0.35">
      <c r="A1080" s="358" t="str">
        <f>App_Mapping_All_region[[#This Row],[CMDB ID]]</f>
        <v>CMDB.515</v>
      </c>
      <c r="B1080" s="358">
        <f>App_Mapping_All_region[[#This Row],[Capy''s File.CAP ID]]</f>
        <v>0</v>
      </c>
      <c r="C1080" s="358">
        <f>App_Mapping_All_region[[#This Row],[Capy''s File.Application Name]]</f>
        <v>0</v>
      </c>
      <c r="D1080" s="358" t="s">
        <v>12379</v>
      </c>
      <c r="M1080" s="359" t="str">
        <f ca="1">IF(OR(Table1113[[#This Row],[M2: Listed Region Owner]]=0,ISBLANK(Table1113[[#This Row],[M2: Listed Region Owner]])),"",Table1113[[#This Row],[M2: Listed Region Owner]])</f>
        <v/>
      </c>
      <c r="N1080" s="359" t="str">
        <f ca="1">IF(OR(Table1113[[#This Row],[Identify Current Region Owner]]=0,ISBLANK(Table1113[[#This Row],[Identify Current Region Owner]])),"",Table1113[[#This Row],[Identify Current Region Owner]])</f>
        <v/>
      </c>
      <c r="O1080" s="359" t="str">
        <f ca="1">IF(OR(Table1113[[#This Row],[M2: Confirm Application Status]]=0,ISBLANK(Table1113[[#This Row],[M2: Confirm Application Status]])),"",Table1113[[#This Row],[M2: Confirm Application Status]])</f>
        <v/>
      </c>
      <c r="P1080" s="359" t="str">
        <f ca="1">IF(OR(Table1113[[#This Row],[M3 : Application User Group]]=0,ISBLANK(Table1113[[#This Row],[M3 : Application User Group]])),"",Table1113[[#This Row],[M3 : Application User Group]])</f>
        <v/>
      </c>
      <c r="Q1080" s="359" t="str">
        <f ca="1">IF(OR(ISERROR(Table11[[#This Row],[M4 : Application Geography]]),ISBLANK(Table11[[#This Row],[M4 : Application Geography]])),"",Table11[[#This Row],[M4 : Application Geography]])</f>
        <v/>
      </c>
      <c r="R1080" s="359" t="str">
        <f ca="1">IF(OR(Table1113[[#This Row],[M5 : Application Built]]=0,ISBLANK(Table1113[[#This Row],[M5 : Application Built]])),"",Table1113[[#This Row],[M5 : Application Built]])</f>
        <v/>
      </c>
      <c r="S10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0" s="359" t="str">
        <f ca="1">IF(OR(Table1113[[#This Row],[M7 : Primary Access Channels]]=0,ISBLANK(Table1113[[#This Row],[M7 : Primary Access Channels]])),"",Table1113[[#This Row],[M7 : Primary Access Channels]])</f>
        <v/>
      </c>
      <c r="U1080" s="359" t="str">
        <f ca="1">IF(OR(Table1113[[#This Row],[M8 : Application Deployement]]=0,ISBLANK(Table1113[[#This Row],[M8 : Application Deployement]])),"",Table1113[[#This Row],[M8 : Application Deployement]])</f>
        <v/>
      </c>
      <c r="V10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0" s="359" t="str">
        <f ca="1">IF(OR(Table1113[[#This Row],[M10 : Application Description]]=0,ISBLANK(Table1113[[#This Row],[M10 : Application Description]])),"",Table1113[[#This Row],[M10 : Application Description]])</f>
        <v/>
      </c>
      <c r="X1080" s="359" t="str">
        <f ca="1">IF(OR(Table1113[[#This Row],[L1 Capability Map]]=0,ISBLANK(Table1113[[#This Row],[L1 Capability Map]])),"",Table1113[[#This Row],[L1 Capability Map]])</f>
        <v/>
      </c>
      <c r="Y1080" s="359" t="str">
        <f ca="1">IF(OR(Table1113[[#This Row],[L2 Capability]]=0,ISBLANK(Table1113[[#This Row],[L2 Capability]])),"",Table1113[[#This Row],[L2 Capability]])</f>
        <v/>
      </c>
      <c r="Z1080" s="359" t="str">
        <f ca="1">IF(OR(Table1113[[#This Row],[L3 Capability]]=0,ISBLANK(Table1113[[#This Row],[L3 Capability]])),"",Table1113[[#This Row],[L3 Capability]])</f>
        <v/>
      </c>
      <c r="AA1080" s="359" t="str">
        <f ca="1">IF(OR(Table1113[[#This Row],[L4 Capability]]=0,ISBLANK(Table1113[[#This Row],[L4 Capability]])),"",Table1113[[#This Row],[L4 Capability]])</f>
        <v/>
      </c>
      <c r="AB10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0" s="359" t="str">
        <f ca="1">IF(OR(Table1113[[#This Row],[ : Business Data Criticality]]=0,ISBLANK(Table1113[[#This Row],[ : Business Data Criticality]])),"",Table1113[[#This Row],[ : Business Data Criticality]])</f>
        <v/>
      </c>
      <c r="AE10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0" s="359" t="str">
        <f ca="1">IF(OR(Table1113[[#This Row],[AC1 : Categorize Interfaces]]=0,ISBLANK(Table1113[[#This Row],[AC1 : Categorize Interfaces]])),"",Table1113[[#This Row],[AC1 : Categorize Interfaces]])</f>
        <v/>
      </c>
      <c r="AG1080" s="359" t="str">
        <f ca="1">IF(OR(Table1113[[#This Row],[AC2 : Diversity of Database(s)]]=0,ISBLANK(Table1113[[#This Row],[AC2 : Diversity of Database(s)]])),"",Table1113[[#This Row],[AC2 : Diversity of Database(s)]])</f>
        <v/>
      </c>
      <c r="AH10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0" s="359" t="str">
        <f ca="1">IF(OR(Table1113[[#This Row],[AM1 : Vendor Support available]]=0,ISBLANK(Table1113[[#This Row],[AM1 : Vendor Support available]])),"",Table1113[[#This Row],[AM1 : Vendor Support available]])</f>
        <v/>
      </c>
      <c r="AJ10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0" s="359" t="str">
        <f ca="1">IF(OR(Table1113[[#This Row],[AM3 : Documents Available]]=0,ISBLANK(Table1113[[#This Row],[AM3 : Documents Available]])),"",Table1113[[#This Row],[AM3 : Documents Available]])</f>
        <v/>
      </c>
      <c r="AL10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0" s="359" t="str">
        <f ca="1">IF(OR(Table1113[[#This Row],[AC1 : Implementation Cost]]=0,ISBLANK(Table1113[[#This Row],[AC1 : Implementation Cost]])),"",Table1113[[#This Row],[AC1 : Implementation Cost]])</f>
        <v/>
      </c>
      <c r="AN1080" s="359" t="str">
        <f ca="1">IF(OR(Table1113[[#This Row],[AC2 : Licence Cost]]=0,ISBLANK(Table1113[[#This Row],[AC2 : Licence Cost]])),"",Table1113[[#This Row],[AC2 : Licence Cost]])</f>
        <v/>
      </c>
      <c r="AO10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0" s="359" t="str">
        <f>IF(OR(Table1113[[#This Row],[Data Coverage : Metadata]]=0,ISBLANK(Table1113[[#This Row],[Data Coverage : Metadata]])),"",Table1113[[#This Row],[Data Coverage : Metadata]])</f>
        <v/>
      </c>
      <c r="AU108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0" s="359" t="str">
        <f>IF(OR(Table1113[[#This Row],[Data Coverage : Complexity]]=0,ISBLANK(Table1113[[#This Row],[Data Coverage : Complexity]])),"",Table1113[[#This Row],[Data Coverage : Complexity]])</f>
        <v/>
      </c>
      <c r="AX1080" s="359" t="str">
        <f>IF(OR(Table1113[[#This Row],[Data Coverage : Maintainability]]=0,ISBLANK(Table1113[[#This Row],[Data Coverage : Maintainability]])),"",Table1113[[#This Row],[Data Coverage : Maintainability]])</f>
        <v/>
      </c>
      <c r="AY1080" s="359" t="str">
        <f>IF(OR(Table1113[[#This Row],[Data Coverage : Cost]]=0,ISBLANK(Table1113[[#This Row],[Data Coverage : Cost]])),"",Table1113[[#This Row],[Data Coverage : Cost]])</f>
        <v/>
      </c>
      <c r="AZ1080" s="359" t="str">
        <f>IF(OR(Table1113[[#This Row],[Data Coverage : Cloud Readiness]]=0,ISBLANK(Table1113[[#This Row],[Data Coverage : Cloud Readiness]])),"",Table1113[[#This Row],[Data Coverage : Cloud Readiness]])</f>
        <v/>
      </c>
      <c r="BA1080" s="359" t="str">
        <f>IF(OR(Table1113[[#This Row],[Data Coverage - Total]]=0,ISBLANK(Table1113[[#This Row],[Data Coverage - Total]])),"",Table1113[[#This Row],[Data Coverage - Total]])</f>
        <v/>
      </c>
    </row>
    <row r="1081" spans="1:53" hidden="1" x14ac:dyDescent="0.35">
      <c r="A1081" s="358" t="str">
        <f>App_Mapping_All_region[[#This Row],[CMDB ID]]</f>
        <v>CMDB.516</v>
      </c>
      <c r="B1081" s="358">
        <f>App_Mapping_All_region[[#This Row],[Capy''s File.CAP ID]]</f>
        <v>0</v>
      </c>
      <c r="C1081" s="358">
        <f>App_Mapping_All_region[[#This Row],[Capy''s File.Application Name]]</f>
        <v>0</v>
      </c>
      <c r="D1081" s="358" t="s">
        <v>12379</v>
      </c>
      <c r="M1081" s="359" t="str">
        <f ca="1">IF(OR(Table1113[[#This Row],[M2: Listed Region Owner]]=0,ISBLANK(Table1113[[#This Row],[M2: Listed Region Owner]])),"",Table1113[[#This Row],[M2: Listed Region Owner]])</f>
        <v/>
      </c>
      <c r="N1081" s="359" t="str">
        <f ca="1">IF(OR(Table1113[[#This Row],[Identify Current Region Owner]]=0,ISBLANK(Table1113[[#This Row],[Identify Current Region Owner]])),"",Table1113[[#This Row],[Identify Current Region Owner]])</f>
        <v/>
      </c>
      <c r="O1081" s="359" t="str">
        <f ca="1">IF(OR(Table1113[[#This Row],[M2: Confirm Application Status]]=0,ISBLANK(Table1113[[#This Row],[M2: Confirm Application Status]])),"",Table1113[[#This Row],[M2: Confirm Application Status]])</f>
        <v/>
      </c>
      <c r="P1081" s="359" t="str">
        <f ca="1">IF(OR(Table1113[[#This Row],[M3 : Application User Group]]=0,ISBLANK(Table1113[[#This Row],[M3 : Application User Group]])),"",Table1113[[#This Row],[M3 : Application User Group]])</f>
        <v/>
      </c>
      <c r="Q1081" s="359" t="str">
        <f ca="1">IF(OR(ISERROR(Table11[[#This Row],[M4 : Application Geography]]),ISBLANK(Table11[[#This Row],[M4 : Application Geography]])),"",Table11[[#This Row],[M4 : Application Geography]])</f>
        <v/>
      </c>
      <c r="R1081" s="359" t="str">
        <f ca="1">IF(OR(Table1113[[#This Row],[M5 : Application Built]]=0,ISBLANK(Table1113[[#This Row],[M5 : Application Built]])),"",Table1113[[#This Row],[M5 : Application Built]])</f>
        <v/>
      </c>
      <c r="S10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1" s="359" t="str">
        <f ca="1">IF(OR(Table1113[[#This Row],[M7 : Primary Access Channels]]=0,ISBLANK(Table1113[[#This Row],[M7 : Primary Access Channels]])),"",Table1113[[#This Row],[M7 : Primary Access Channels]])</f>
        <v/>
      </c>
      <c r="U1081" s="359" t="str">
        <f ca="1">IF(OR(Table1113[[#This Row],[M8 : Application Deployement]]=0,ISBLANK(Table1113[[#This Row],[M8 : Application Deployement]])),"",Table1113[[#This Row],[M8 : Application Deployement]])</f>
        <v/>
      </c>
      <c r="V10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1" s="359" t="str">
        <f ca="1">IF(OR(Table1113[[#This Row],[M10 : Application Description]]=0,ISBLANK(Table1113[[#This Row],[M10 : Application Description]])),"",Table1113[[#This Row],[M10 : Application Description]])</f>
        <v/>
      </c>
      <c r="X1081" s="359" t="str">
        <f ca="1">IF(OR(Table1113[[#This Row],[L1 Capability Map]]=0,ISBLANK(Table1113[[#This Row],[L1 Capability Map]])),"",Table1113[[#This Row],[L1 Capability Map]])</f>
        <v/>
      </c>
      <c r="Y1081" s="359" t="str">
        <f ca="1">IF(OR(Table1113[[#This Row],[L2 Capability]]=0,ISBLANK(Table1113[[#This Row],[L2 Capability]])),"",Table1113[[#This Row],[L2 Capability]])</f>
        <v/>
      </c>
      <c r="Z1081" s="359" t="str">
        <f ca="1">IF(OR(Table1113[[#This Row],[L3 Capability]]=0,ISBLANK(Table1113[[#This Row],[L3 Capability]])),"",Table1113[[#This Row],[L3 Capability]])</f>
        <v/>
      </c>
      <c r="AA1081" s="359" t="str">
        <f ca="1">IF(OR(Table1113[[#This Row],[L4 Capability]]=0,ISBLANK(Table1113[[#This Row],[L4 Capability]])),"",Table1113[[#This Row],[L4 Capability]])</f>
        <v/>
      </c>
      <c r="AB10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1" s="359" t="str">
        <f ca="1">IF(OR(Table1113[[#This Row],[ : Business Data Criticality]]=0,ISBLANK(Table1113[[#This Row],[ : Business Data Criticality]])),"",Table1113[[#This Row],[ : Business Data Criticality]])</f>
        <v/>
      </c>
      <c r="AE10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1" s="359" t="str">
        <f ca="1">IF(OR(Table1113[[#This Row],[AC1 : Categorize Interfaces]]=0,ISBLANK(Table1113[[#This Row],[AC1 : Categorize Interfaces]])),"",Table1113[[#This Row],[AC1 : Categorize Interfaces]])</f>
        <v/>
      </c>
      <c r="AG1081" s="359" t="str">
        <f ca="1">IF(OR(Table1113[[#This Row],[AC2 : Diversity of Database(s)]]=0,ISBLANK(Table1113[[#This Row],[AC2 : Diversity of Database(s)]])),"",Table1113[[#This Row],[AC2 : Diversity of Database(s)]])</f>
        <v/>
      </c>
      <c r="AH10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1" s="359" t="str">
        <f ca="1">IF(OR(Table1113[[#This Row],[AM1 : Vendor Support available]]=0,ISBLANK(Table1113[[#This Row],[AM1 : Vendor Support available]])),"",Table1113[[#This Row],[AM1 : Vendor Support available]])</f>
        <v/>
      </c>
      <c r="AJ10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1" s="359" t="str">
        <f ca="1">IF(OR(Table1113[[#This Row],[AM3 : Documents Available]]=0,ISBLANK(Table1113[[#This Row],[AM3 : Documents Available]])),"",Table1113[[#This Row],[AM3 : Documents Available]])</f>
        <v/>
      </c>
      <c r="AL10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1" s="359" t="str">
        <f ca="1">IF(OR(Table1113[[#This Row],[AC1 : Implementation Cost]]=0,ISBLANK(Table1113[[#This Row],[AC1 : Implementation Cost]])),"",Table1113[[#This Row],[AC1 : Implementation Cost]])</f>
        <v/>
      </c>
      <c r="AN1081" s="359" t="str">
        <f ca="1">IF(OR(Table1113[[#This Row],[AC2 : Licence Cost]]=0,ISBLANK(Table1113[[#This Row],[AC2 : Licence Cost]])),"",Table1113[[#This Row],[AC2 : Licence Cost]])</f>
        <v/>
      </c>
      <c r="AO10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1" s="359" t="str">
        <f>IF(OR(Table1113[[#This Row],[Data Coverage : Metadata]]=0,ISBLANK(Table1113[[#This Row],[Data Coverage : Metadata]])),"",Table1113[[#This Row],[Data Coverage : Metadata]])</f>
        <v/>
      </c>
      <c r="AU108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1" s="359" t="str">
        <f>IF(OR(Table1113[[#This Row],[Data Coverage : Complexity]]=0,ISBLANK(Table1113[[#This Row],[Data Coverage : Complexity]])),"",Table1113[[#This Row],[Data Coverage : Complexity]])</f>
        <v/>
      </c>
      <c r="AX1081" s="359" t="str">
        <f>IF(OR(Table1113[[#This Row],[Data Coverage : Maintainability]]=0,ISBLANK(Table1113[[#This Row],[Data Coverage : Maintainability]])),"",Table1113[[#This Row],[Data Coverage : Maintainability]])</f>
        <v/>
      </c>
      <c r="AY1081" s="359" t="str">
        <f>IF(OR(Table1113[[#This Row],[Data Coverage : Cost]]=0,ISBLANK(Table1113[[#This Row],[Data Coverage : Cost]])),"",Table1113[[#This Row],[Data Coverage : Cost]])</f>
        <v/>
      </c>
      <c r="AZ1081" s="359" t="str">
        <f>IF(OR(Table1113[[#This Row],[Data Coverage : Cloud Readiness]]=0,ISBLANK(Table1113[[#This Row],[Data Coverage : Cloud Readiness]])),"",Table1113[[#This Row],[Data Coverage : Cloud Readiness]])</f>
        <v/>
      </c>
      <c r="BA1081" s="359" t="str">
        <f>IF(OR(Table1113[[#This Row],[Data Coverage - Total]]=0,ISBLANK(Table1113[[#This Row],[Data Coverage - Total]])),"",Table1113[[#This Row],[Data Coverage - Total]])</f>
        <v/>
      </c>
    </row>
    <row r="1082" spans="1:53" hidden="1" x14ac:dyDescent="0.35">
      <c r="A1082" s="358" t="str">
        <f>App_Mapping_All_region[[#This Row],[CMDB ID]]</f>
        <v>CMDB.517</v>
      </c>
      <c r="B1082" s="358">
        <f>App_Mapping_All_region[[#This Row],[Capy''s File.CAP ID]]</f>
        <v>0</v>
      </c>
      <c r="C1082" s="358">
        <f>App_Mapping_All_region[[#This Row],[Capy''s File.Application Name]]</f>
        <v>0</v>
      </c>
      <c r="D1082" s="358" t="s">
        <v>12379</v>
      </c>
      <c r="M1082" s="359" t="str">
        <f ca="1">IF(OR(Table1113[[#This Row],[M2: Listed Region Owner]]=0,ISBLANK(Table1113[[#This Row],[M2: Listed Region Owner]])),"",Table1113[[#This Row],[M2: Listed Region Owner]])</f>
        <v/>
      </c>
      <c r="N1082" s="359" t="str">
        <f ca="1">IF(OR(Table1113[[#This Row],[Identify Current Region Owner]]=0,ISBLANK(Table1113[[#This Row],[Identify Current Region Owner]])),"",Table1113[[#This Row],[Identify Current Region Owner]])</f>
        <v/>
      </c>
      <c r="O1082" s="359" t="str">
        <f ca="1">IF(OR(Table1113[[#This Row],[M2: Confirm Application Status]]=0,ISBLANK(Table1113[[#This Row],[M2: Confirm Application Status]])),"",Table1113[[#This Row],[M2: Confirm Application Status]])</f>
        <v/>
      </c>
      <c r="P1082" s="359" t="str">
        <f ca="1">IF(OR(Table1113[[#This Row],[M3 : Application User Group]]=0,ISBLANK(Table1113[[#This Row],[M3 : Application User Group]])),"",Table1113[[#This Row],[M3 : Application User Group]])</f>
        <v/>
      </c>
      <c r="Q1082" s="359" t="str">
        <f ca="1">IF(OR(ISERROR(Table11[[#This Row],[M4 : Application Geography]]),ISBLANK(Table11[[#This Row],[M4 : Application Geography]])),"",Table11[[#This Row],[M4 : Application Geography]])</f>
        <v/>
      </c>
      <c r="R1082" s="359" t="str">
        <f ca="1">IF(OR(Table1113[[#This Row],[M5 : Application Built]]=0,ISBLANK(Table1113[[#This Row],[M5 : Application Built]])),"",Table1113[[#This Row],[M5 : Application Built]])</f>
        <v/>
      </c>
      <c r="S10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2" s="359" t="str">
        <f ca="1">IF(OR(Table1113[[#This Row],[M7 : Primary Access Channels]]=0,ISBLANK(Table1113[[#This Row],[M7 : Primary Access Channels]])),"",Table1113[[#This Row],[M7 : Primary Access Channels]])</f>
        <v/>
      </c>
      <c r="U1082" s="359" t="str">
        <f ca="1">IF(OR(Table1113[[#This Row],[M8 : Application Deployement]]=0,ISBLANK(Table1113[[#This Row],[M8 : Application Deployement]])),"",Table1113[[#This Row],[M8 : Application Deployement]])</f>
        <v/>
      </c>
      <c r="V10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2" s="359" t="str">
        <f ca="1">IF(OR(Table1113[[#This Row],[M10 : Application Description]]=0,ISBLANK(Table1113[[#This Row],[M10 : Application Description]])),"",Table1113[[#This Row],[M10 : Application Description]])</f>
        <v/>
      </c>
      <c r="X1082" s="359" t="str">
        <f ca="1">IF(OR(Table1113[[#This Row],[L1 Capability Map]]=0,ISBLANK(Table1113[[#This Row],[L1 Capability Map]])),"",Table1113[[#This Row],[L1 Capability Map]])</f>
        <v/>
      </c>
      <c r="Y1082" s="359" t="str">
        <f ca="1">IF(OR(Table1113[[#This Row],[L2 Capability]]=0,ISBLANK(Table1113[[#This Row],[L2 Capability]])),"",Table1113[[#This Row],[L2 Capability]])</f>
        <v/>
      </c>
      <c r="Z1082" s="359" t="str">
        <f ca="1">IF(OR(Table1113[[#This Row],[L3 Capability]]=0,ISBLANK(Table1113[[#This Row],[L3 Capability]])),"",Table1113[[#This Row],[L3 Capability]])</f>
        <v/>
      </c>
      <c r="AA1082" s="359" t="str">
        <f ca="1">IF(OR(Table1113[[#This Row],[L4 Capability]]=0,ISBLANK(Table1113[[#This Row],[L4 Capability]])),"",Table1113[[#This Row],[L4 Capability]])</f>
        <v/>
      </c>
      <c r="AB10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2" s="359" t="str">
        <f ca="1">IF(OR(Table1113[[#This Row],[ : Business Data Criticality]]=0,ISBLANK(Table1113[[#This Row],[ : Business Data Criticality]])),"",Table1113[[#This Row],[ : Business Data Criticality]])</f>
        <v/>
      </c>
      <c r="AE10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2" s="359" t="str">
        <f ca="1">IF(OR(Table1113[[#This Row],[AC1 : Categorize Interfaces]]=0,ISBLANK(Table1113[[#This Row],[AC1 : Categorize Interfaces]])),"",Table1113[[#This Row],[AC1 : Categorize Interfaces]])</f>
        <v/>
      </c>
      <c r="AG1082" s="359" t="str">
        <f ca="1">IF(OR(Table1113[[#This Row],[AC2 : Diversity of Database(s)]]=0,ISBLANK(Table1113[[#This Row],[AC2 : Diversity of Database(s)]])),"",Table1113[[#This Row],[AC2 : Diversity of Database(s)]])</f>
        <v/>
      </c>
      <c r="AH10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2" s="359" t="str">
        <f ca="1">IF(OR(Table1113[[#This Row],[AM1 : Vendor Support available]]=0,ISBLANK(Table1113[[#This Row],[AM1 : Vendor Support available]])),"",Table1113[[#This Row],[AM1 : Vendor Support available]])</f>
        <v/>
      </c>
      <c r="AJ10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2" s="359" t="str">
        <f ca="1">IF(OR(Table1113[[#This Row],[AM3 : Documents Available]]=0,ISBLANK(Table1113[[#This Row],[AM3 : Documents Available]])),"",Table1113[[#This Row],[AM3 : Documents Available]])</f>
        <v/>
      </c>
      <c r="AL10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2" s="359" t="str">
        <f ca="1">IF(OR(Table1113[[#This Row],[AC1 : Implementation Cost]]=0,ISBLANK(Table1113[[#This Row],[AC1 : Implementation Cost]])),"",Table1113[[#This Row],[AC1 : Implementation Cost]])</f>
        <v/>
      </c>
      <c r="AN1082" s="359" t="str">
        <f ca="1">IF(OR(Table1113[[#This Row],[AC2 : Licence Cost]]=0,ISBLANK(Table1113[[#This Row],[AC2 : Licence Cost]])),"",Table1113[[#This Row],[AC2 : Licence Cost]])</f>
        <v/>
      </c>
      <c r="AO10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2" s="359" t="str">
        <f>IF(OR(Table1113[[#This Row],[Data Coverage : Metadata]]=0,ISBLANK(Table1113[[#This Row],[Data Coverage : Metadata]])),"",Table1113[[#This Row],[Data Coverage : Metadata]])</f>
        <v/>
      </c>
      <c r="AU108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2" s="359" t="str">
        <f>IF(OR(Table1113[[#This Row],[Data Coverage : Complexity]]=0,ISBLANK(Table1113[[#This Row],[Data Coverage : Complexity]])),"",Table1113[[#This Row],[Data Coverage : Complexity]])</f>
        <v/>
      </c>
      <c r="AX1082" s="359" t="str">
        <f>IF(OR(Table1113[[#This Row],[Data Coverage : Maintainability]]=0,ISBLANK(Table1113[[#This Row],[Data Coverage : Maintainability]])),"",Table1113[[#This Row],[Data Coverage : Maintainability]])</f>
        <v/>
      </c>
      <c r="AY1082" s="359" t="str">
        <f>IF(OR(Table1113[[#This Row],[Data Coverage : Cost]]=0,ISBLANK(Table1113[[#This Row],[Data Coverage : Cost]])),"",Table1113[[#This Row],[Data Coverage : Cost]])</f>
        <v/>
      </c>
      <c r="AZ1082" s="359" t="str">
        <f>IF(OR(Table1113[[#This Row],[Data Coverage : Cloud Readiness]]=0,ISBLANK(Table1113[[#This Row],[Data Coverage : Cloud Readiness]])),"",Table1113[[#This Row],[Data Coverage : Cloud Readiness]])</f>
        <v/>
      </c>
      <c r="BA1082" s="359" t="str">
        <f>IF(OR(Table1113[[#This Row],[Data Coverage - Total]]=0,ISBLANK(Table1113[[#This Row],[Data Coverage - Total]])),"",Table1113[[#This Row],[Data Coverage - Total]])</f>
        <v/>
      </c>
    </row>
    <row r="1083" spans="1:53" hidden="1" x14ac:dyDescent="0.35">
      <c r="A1083" s="358" t="str">
        <f>App_Mapping_All_region[[#This Row],[CMDB ID]]</f>
        <v>CMDB.518</v>
      </c>
      <c r="B1083" s="358">
        <f>App_Mapping_All_region[[#This Row],[Capy''s File.CAP ID]]</f>
        <v>0</v>
      </c>
      <c r="C1083" s="358">
        <f>App_Mapping_All_region[[#This Row],[Capy''s File.Application Name]]</f>
        <v>0</v>
      </c>
      <c r="D1083" s="358" t="s">
        <v>12379</v>
      </c>
      <c r="M1083" s="359" t="str">
        <f ca="1">IF(OR(Table1113[[#This Row],[M2: Listed Region Owner]]=0,ISBLANK(Table1113[[#This Row],[M2: Listed Region Owner]])),"",Table1113[[#This Row],[M2: Listed Region Owner]])</f>
        <v/>
      </c>
      <c r="N1083" s="359" t="str">
        <f ca="1">IF(OR(Table1113[[#This Row],[Identify Current Region Owner]]=0,ISBLANK(Table1113[[#This Row],[Identify Current Region Owner]])),"",Table1113[[#This Row],[Identify Current Region Owner]])</f>
        <v/>
      </c>
      <c r="O1083" s="359" t="str">
        <f ca="1">IF(OR(Table1113[[#This Row],[M2: Confirm Application Status]]=0,ISBLANK(Table1113[[#This Row],[M2: Confirm Application Status]])),"",Table1113[[#This Row],[M2: Confirm Application Status]])</f>
        <v/>
      </c>
      <c r="P1083" s="359" t="str">
        <f ca="1">IF(OR(Table1113[[#This Row],[M3 : Application User Group]]=0,ISBLANK(Table1113[[#This Row],[M3 : Application User Group]])),"",Table1113[[#This Row],[M3 : Application User Group]])</f>
        <v/>
      </c>
      <c r="Q1083" s="359" t="str">
        <f ca="1">IF(OR(ISERROR(Table11[[#This Row],[M4 : Application Geography]]),ISBLANK(Table11[[#This Row],[M4 : Application Geography]])),"",Table11[[#This Row],[M4 : Application Geography]])</f>
        <v/>
      </c>
      <c r="R1083" s="359" t="str">
        <f ca="1">IF(OR(Table1113[[#This Row],[M5 : Application Built]]=0,ISBLANK(Table1113[[#This Row],[M5 : Application Built]])),"",Table1113[[#This Row],[M5 : Application Built]])</f>
        <v/>
      </c>
      <c r="S10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3" s="359" t="str">
        <f ca="1">IF(OR(Table1113[[#This Row],[M7 : Primary Access Channels]]=0,ISBLANK(Table1113[[#This Row],[M7 : Primary Access Channels]])),"",Table1113[[#This Row],[M7 : Primary Access Channels]])</f>
        <v/>
      </c>
      <c r="U1083" s="359" t="str">
        <f ca="1">IF(OR(Table1113[[#This Row],[M8 : Application Deployement]]=0,ISBLANK(Table1113[[#This Row],[M8 : Application Deployement]])),"",Table1113[[#This Row],[M8 : Application Deployement]])</f>
        <v/>
      </c>
      <c r="V10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3" s="359" t="str">
        <f ca="1">IF(OR(Table1113[[#This Row],[M10 : Application Description]]=0,ISBLANK(Table1113[[#This Row],[M10 : Application Description]])),"",Table1113[[#This Row],[M10 : Application Description]])</f>
        <v/>
      </c>
      <c r="X1083" s="359" t="str">
        <f ca="1">IF(OR(Table1113[[#This Row],[L1 Capability Map]]=0,ISBLANK(Table1113[[#This Row],[L1 Capability Map]])),"",Table1113[[#This Row],[L1 Capability Map]])</f>
        <v/>
      </c>
      <c r="Y1083" s="359" t="str">
        <f ca="1">IF(OR(Table1113[[#This Row],[L2 Capability]]=0,ISBLANK(Table1113[[#This Row],[L2 Capability]])),"",Table1113[[#This Row],[L2 Capability]])</f>
        <v/>
      </c>
      <c r="Z1083" s="359" t="str">
        <f ca="1">IF(OR(Table1113[[#This Row],[L3 Capability]]=0,ISBLANK(Table1113[[#This Row],[L3 Capability]])),"",Table1113[[#This Row],[L3 Capability]])</f>
        <v/>
      </c>
      <c r="AA1083" s="359" t="str">
        <f ca="1">IF(OR(Table1113[[#This Row],[L4 Capability]]=0,ISBLANK(Table1113[[#This Row],[L4 Capability]])),"",Table1113[[#This Row],[L4 Capability]])</f>
        <v/>
      </c>
      <c r="AB10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3" s="359" t="str">
        <f ca="1">IF(OR(Table1113[[#This Row],[ : Business Data Criticality]]=0,ISBLANK(Table1113[[#This Row],[ : Business Data Criticality]])),"",Table1113[[#This Row],[ : Business Data Criticality]])</f>
        <v/>
      </c>
      <c r="AE10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3" s="359" t="str">
        <f ca="1">IF(OR(Table1113[[#This Row],[AC1 : Categorize Interfaces]]=0,ISBLANK(Table1113[[#This Row],[AC1 : Categorize Interfaces]])),"",Table1113[[#This Row],[AC1 : Categorize Interfaces]])</f>
        <v/>
      </c>
      <c r="AG1083" s="359" t="str">
        <f ca="1">IF(OR(Table1113[[#This Row],[AC2 : Diversity of Database(s)]]=0,ISBLANK(Table1113[[#This Row],[AC2 : Diversity of Database(s)]])),"",Table1113[[#This Row],[AC2 : Diversity of Database(s)]])</f>
        <v/>
      </c>
      <c r="AH10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3" s="359" t="str">
        <f ca="1">IF(OR(Table1113[[#This Row],[AM1 : Vendor Support available]]=0,ISBLANK(Table1113[[#This Row],[AM1 : Vendor Support available]])),"",Table1113[[#This Row],[AM1 : Vendor Support available]])</f>
        <v/>
      </c>
      <c r="AJ10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3" s="359" t="str">
        <f ca="1">IF(OR(Table1113[[#This Row],[AM3 : Documents Available]]=0,ISBLANK(Table1113[[#This Row],[AM3 : Documents Available]])),"",Table1113[[#This Row],[AM3 : Documents Available]])</f>
        <v/>
      </c>
      <c r="AL10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3" s="359" t="str">
        <f ca="1">IF(OR(Table1113[[#This Row],[AC1 : Implementation Cost]]=0,ISBLANK(Table1113[[#This Row],[AC1 : Implementation Cost]])),"",Table1113[[#This Row],[AC1 : Implementation Cost]])</f>
        <v/>
      </c>
      <c r="AN1083" s="359" t="str">
        <f ca="1">IF(OR(Table1113[[#This Row],[AC2 : Licence Cost]]=0,ISBLANK(Table1113[[#This Row],[AC2 : Licence Cost]])),"",Table1113[[#This Row],[AC2 : Licence Cost]])</f>
        <v/>
      </c>
      <c r="AO10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3" s="359" t="str">
        <f>IF(OR(Table1113[[#This Row],[Data Coverage : Metadata]]=0,ISBLANK(Table1113[[#This Row],[Data Coverage : Metadata]])),"",Table1113[[#This Row],[Data Coverage : Metadata]])</f>
        <v/>
      </c>
      <c r="AU108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3" s="359" t="str">
        <f>IF(OR(Table1113[[#This Row],[Data Coverage : Complexity]]=0,ISBLANK(Table1113[[#This Row],[Data Coverage : Complexity]])),"",Table1113[[#This Row],[Data Coverage : Complexity]])</f>
        <v/>
      </c>
      <c r="AX1083" s="359" t="str">
        <f>IF(OR(Table1113[[#This Row],[Data Coverage : Maintainability]]=0,ISBLANK(Table1113[[#This Row],[Data Coverage : Maintainability]])),"",Table1113[[#This Row],[Data Coverage : Maintainability]])</f>
        <v/>
      </c>
      <c r="AY1083" s="359" t="str">
        <f>IF(OR(Table1113[[#This Row],[Data Coverage : Cost]]=0,ISBLANK(Table1113[[#This Row],[Data Coverage : Cost]])),"",Table1113[[#This Row],[Data Coverage : Cost]])</f>
        <v/>
      </c>
      <c r="AZ1083" s="359" t="str">
        <f>IF(OR(Table1113[[#This Row],[Data Coverage : Cloud Readiness]]=0,ISBLANK(Table1113[[#This Row],[Data Coverage : Cloud Readiness]])),"",Table1113[[#This Row],[Data Coverage : Cloud Readiness]])</f>
        <v/>
      </c>
      <c r="BA1083" s="359" t="str">
        <f>IF(OR(Table1113[[#This Row],[Data Coverage - Total]]=0,ISBLANK(Table1113[[#This Row],[Data Coverage - Total]])),"",Table1113[[#This Row],[Data Coverage - Total]])</f>
        <v/>
      </c>
    </row>
    <row r="1084" spans="1:53" hidden="1" x14ac:dyDescent="0.35">
      <c r="A1084" s="358" t="str">
        <f>App_Mapping_All_region[[#This Row],[CMDB ID]]</f>
        <v>CMDB.519</v>
      </c>
      <c r="B1084" s="358">
        <f>App_Mapping_All_region[[#This Row],[Capy''s File.CAP ID]]</f>
        <v>0</v>
      </c>
      <c r="C1084" s="358">
        <f>App_Mapping_All_region[[#This Row],[Capy''s File.Application Name]]</f>
        <v>0</v>
      </c>
      <c r="D1084" s="358" t="s">
        <v>12379</v>
      </c>
      <c r="M1084" s="359" t="str">
        <f ca="1">IF(OR(Table1113[[#This Row],[M2: Listed Region Owner]]=0,ISBLANK(Table1113[[#This Row],[M2: Listed Region Owner]])),"",Table1113[[#This Row],[M2: Listed Region Owner]])</f>
        <v/>
      </c>
      <c r="N1084" s="359" t="str">
        <f ca="1">IF(OR(Table1113[[#This Row],[Identify Current Region Owner]]=0,ISBLANK(Table1113[[#This Row],[Identify Current Region Owner]])),"",Table1113[[#This Row],[Identify Current Region Owner]])</f>
        <v/>
      </c>
      <c r="O1084" s="359" t="str">
        <f ca="1">IF(OR(Table1113[[#This Row],[M2: Confirm Application Status]]=0,ISBLANK(Table1113[[#This Row],[M2: Confirm Application Status]])),"",Table1113[[#This Row],[M2: Confirm Application Status]])</f>
        <v/>
      </c>
      <c r="P1084" s="359" t="str">
        <f ca="1">IF(OR(Table1113[[#This Row],[M3 : Application User Group]]=0,ISBLANK(Table1113[[#This Row],[M3 : Application User Group]])),"",Table1113[[#This Row],[M3 : Application User Group]])</f>
        <v/>
      </c>
      <c r="Q1084" s="359" t="str">
        <f ca="1">IF(OR(ISERROR(Table11[[#This Row],[M4 : Application Geography]]),ISBLANK(Table11[[#This Row],[M4 : Application Geography]])),"",Table11[[#This Row],[M4 : Application Geography]])</f>
        <v/>
      </c>
      <c r="R1084" s="359" t="str">
        <f ca="1">IF(OR(Table1113[[#This Row],[M5 : Application Built]]=0,ISBLANK(Table1113[[#This Row],[M5 : Application Built]])),"",Table1113[[#This Row],[M5 : Application Built]])</f>
        <v/>
      </c>
      <c r="S10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4" s="359" t="str">
        <f ca="1">IF(OR(Table1113[[#This Row],[M7 : Primary Access Channels]]=0,ISBLANK(Table1113[[#This Row],[M7 : Primary Access Channels]])),"",Table1113[[#This Row],[M7 : Primary Access Channels]])</f>
        <v/>
      </c>
      <c r="U1084" s="359" t="str">
        <f ca="1">IF(OR(Table1113[[#This Row],[M8 : Application Deployement]]=0,ISBLANK(Table1113[[#This Row],[M8 : Application Deployement]])),"",Table1113[[#This Row],[M8 : Application Deployement]])</f>
        <v/>
      </c>
      <c r="V10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4" s="359" t="str">
        <f ca="1">IF(OR(Table1113[[#This Row],[M10 : Application Description]]=0,ISBLANK(Table1113[[#This Row],[M10 : Application Description]])),"",Table1113[[#This Row],[M10 : Application Description]])</f>
        <v/>
      </c>
      <c r="X1084" s="359" t="str">
        <f ca="1">IF(OR(Table1113[[#This Row],[L1 Capability Map]]=0,ISBLANK(Table1113[[#This Row],[L1 Capability Map]])),"",Table1113[[#This Row],[L1 Capability Map]])</f>
        <v/>
      </c>
      <c r="Y1084" s="359" t="str">
        <f ca="1">IF(OR(Table1113[[#This Row],[L2 Capability]]=0,ISBLANK(Table1113[[#This Row],[L2 Capability]])),"",Table1113[[#This Row],[L2 Capability]])</f>
        <v/>
      </c>
      <c r="Z1084" s="359" t="str">
        <f ca="1">IF(OR(Table1113[[#This Row],[L3 Capability]]=0,ISBLANK(Table1113[[#This Row],[L3 Capability]])),"",Table1113[[#This Row],[L3 Capability]])</f>
        <v/>
      </c>
      <c r="AA1084" s="359" t="str">
        <f ca="1">IF(OR(Table1113[[#This Row],[L4 Capability]]=0,ISBLANK(Table1113[[#This Row],[L4 Capability]])),"",Table1113[[#This Row],[L4 Capability]])</f>
        <v/>
      </c>
      <c r="AB10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4" s="359" t="str">
        <f ca="1">IF(OR(Table1113[[#This Row],[ : Business Data Criticality]]=0,ISBLANK(Table1113[[#This Row],[ : Business Data Criticality]])),"",Table1113[[#This Row],[ : Business Data Criticality]])</f>
        <v/>
      </c>
      <c r="AE10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4" s="359" t="str">
        <f ca="1">IF(OR(Table1113[[#This Row],[AC1 : Categorize Interfaces]]=0,ISBLANK(Table1113[[#This Row],[AC1 : Categorize Interfaces]])),"",Table1113[[#This Row],[AC1 : Categorize Interfaces]])</f>
        <v/>
      </c>
      <c r="AG1084" s="359" t="str">
        <f ca="1">IF(OR(Table1113[[#This Row],[AC2 : Diversity of Database(s)]]=0,ISBLANK(Table1113[[#This Row],[AC2 : Diversity of Database(s)]])),"",Table1113[[#This Row],[AC2 : Diversity of Database(s)]])</f>
        <v/>
      </c>
      <c r="AH10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4" s="359" t="str">
        <f ca="1">IF(OR(Table1113[[#This Row],[AM1 : Vendor Support available]]=0,ISBLANK(Table1113[[#This Row],[AM1 : Vendor Support available]])),"",Table1113[[#This Row],[AM1 : Vendor Support available]])</f>
        <v/>
      </c>
      <c r="AJ10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4" s="359" t="str">
        <f ca="1">IF(OR(Table1113[[#This Row],[AM3 : Documents Available]]=0,ISBLANK(Table1113[[#This Row],[AM3 : Documents Available]])),"",Table1113[[#This Row],[AM3 : Documents Available]])</f>
        <v/>
      </c>
      <c r="AL10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4" s="359" t="str">
        <f ca="1">IF(OR(Table1113[[#This Row],[AC1 : Implementation Cost]]=0,ISBLANK(Table1113[[#This Row],[AC1 : Implementation Cost]])),"",Table1113[[#This Row],[AC1 : Implementation Cost]])</f>
        <v/>
      </c>
      <c r="AN1084" s="359" t="str">
        <f ca="1">IF(OR(Table1113[[#This Row],[AC2 : Licence Cost]]=0,ISBLANK(Table1113[[#This Row],[AC2 : Licence Cost]])),"",Table1113[[#This Row],[AC2 : Licence Cost]])</f>
        <v/>
      </c>
      <c r="AO10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4" s="359" t="str">
        <f>IF(OR(Table1113[[#This Row],[Data Coverage : Metadata]]=0,ISBLANK(Table1113[[#This Row],[Data Coverage : Metadata]])),"",Table1113[[#This Row],[Data Coverage : Metadata]])</f>
        <v/>
      </c>
      <c r="AU108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4" s="359" t="str">
        <f>IF(OR(Table1113[[#This Row],[Data Coverage : Complexity]]=0,ISBLANK(Table1113[[#This Row],[Data Coverage : Complexity]])),"",Table1113[[#This Row],[Data Coverage : Complexity]])</f>
        <v/>
      </c>
      <c r="AX1084" s="359" t="str">
        <f>IF(OR(Table1113[[#This Row],[Data Coverage : Maintainability]]=0,ISBLANK(Table1113[[#This Row],[Data Coverage : Maintainability]])),"",Table1113[[#This Row],[Data Coverage : Maintainability]])</f>
        <v/>
      </c>
      <c r="AY1084" s="359" t="str">
        <f>IF(OR(Table1113[[#This Row],[Data Coverage : Cost]]=0,ISBLANK(Table1113[[#This Row],[Data Coverage : Cost]])),"",Table1113[[#This Row],[Data Coverage : Cost]])</f>
        <v/>
      </c>
      <c r="AZ1084" s="359" t="str">
        <f>IF(OR(Table1113[[#This Row],[Data Coverage : Cloud Readiness]]=0,ISBLANK(Table1113[[#This Row],[Data Coverage : Cloud Readiness]])),"",Table1113[[#This Row],[Data Coverage : Cloud Readiness]])</f>
        <v/>
      </c>
      <c r="BA1084" s="359" t="str">
        <f>IF(OR(Table1113[[#This Row],[Data Coverage - Total]]=0,ISBLANK(Table1113[[#This Row],[Data Coverage - Total]])),"",Table1113[[#This Row],[Data Coverage - Total]])</f>
        <v/>
      </c>
    </row>
    <row r="1085" spans="1:53" hidden="1" x14ac:dyDescent="0.35">
      <c r="A1085" s="358" t="str">
        <f>App_Mapping_All_region[[#This Row],[CMDB ID]]</f>
        <v>CMDB.52</v>
      </c>
      <c r="B1085" s="358">
        <f>App_Mapping_All_region[[#This Row],[Capy''s File.CAP ID]]</f>
        <v>0</v>
      </c>
      <c r="C1085" s="358">
        <f>App_Mapping_All_region[[#This Row],[Capy''s File.Application Name]]</f>
        <v>0</v>
      </c>
      <c r="D1085" s="358" t="s">
        <v>12379</v>
      </c>
      <c r="M1085" s="359" t="str">
        <f ca="1">IF(OR(Table1113[[#This Row],[M2: Listed Region Owner]]=0,ISBLANK(Table1113[[#This Row],[M2: Listed Region Owner]])),"",Table1113[[#This Row],[M2: Listed Region Owner]])</f>
        <v/>
      </c>
      <c r="N1085" s="359" t="str">
        <f ca="1">IF(OR(Table1113[[#This Row],[Identify Current Region Owner]]=0,ISBLANK(Table1113[[#This Row],[Identify Current Region Owner]])),"",Table1113[[#This Row],[Identify Current Region Owner]])</f>
        <v/>
      </c>
      <c r="O1085" s="359" t="str">
        <f ca="1">IF(OR(Table1113[[#This Row],[M2: Confirm Application Status]]=0,ISBLANK(Table1113[[#This Row],[M2: Confirm Application Status]])),"",Table1113[[#This Row],[M2: Confirm Application Status]])</f>
        <v/>
      </c>
      <c r="P1085" s="359" t="str">
        <f ca="1">IF(OR(Table1113[[#This Row],[M3 : Application User Group]]=0,ISBLANK(Table1113[[#This Row],[M3 : Application User Group]])),"",Table1113[[#This Row],[M3 : Application User Group]])</f>
        <v/>
      </c>
      <c r="Q1085" s="359" t="str">
        <f ca="1">IF(OR(ISERROR(Table11[[#This Row],[M4 : Application Geography]]),ISBLANK(Table11[[#This Row],[M4 : Application Geography]])),"",Table11[[#This Row],[M4 : Application Geography]])</f>
        <v/>
      </c>
      <c r="R1085" s="359" t="str">
        <f ca="1">IF(OR(Table1113[[#This Row],[M5 : Application Built]]=0,ISBLANK(Table1113[[#This Row],[M5 : Application Built]])),"",Table1113[[#This Row],[M5 : Application Built]])</f>
        <v/>
      </c>
      <c r="S10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5" s="359" t="str">
        <f ca="1">IF(OR(Table1113[[#This Row],[M7 : Primary Access Channels]]=0,ISBLANK(Table1113[[#This Row],[M7 : Primary Access Channels]])),"",Table1113[[#This Row],[M7 : Primary Access Channels]])</f>
        <v/>
      </c>
      <c r="U1085" s="359" t="str">
        <f ca="1">IF(OR(Table1113[[#This Row],[M8 : Application Deployement]]=0,ISBLANK(Table1113[[#This Row],[M8 : Application Deployement]])),"",Table1113[[#This Row],[M8 : Application Deployement]])</f>
        <v/>
      </c>
      <c r="V10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5" s="359" t="str">
        <f ca="1">IF(OR(Table1113[[#This Row],[M10 : Application Description]]=0,ISBLANK(Table1113[[#This Row],[M10 : Application Description]])),"",Table1113[[#This Row],[M10 : Application Description]])</f>
        <v/>
      </c>
      <c r="X1085" s="359" t="str">
        <f ca="1">IF(OR(Table1113[[#This Row],[L1 Capability Map]]=0,ISBLANK(Table1113[[#This Row],[L1 Capability Map]])),"",Table1113[[#This Row],[L1 Capability Map]])</f>
        <v/>
      </c>
      <c r="Y1085" s="359" t="str">
        <f ca="1">IF(OR(Table1113[[#This Row],[L2 Capability]]=0,ISBLANK(Table1113[[#This Row],[L2 Capability]])),"",Table1113[[#This Row],[L2 Capability]])</f>
        <v/>
      </c>
      <c r="Z1085" s="359" t="str">
        <f ca="1">IF(OR(Table1113[[#This Row],[L3 Capability]]=0,ISBLANK(Table1113[[#This Row],[L3 Capability]])),"",Table1113[[#This Row],[L3 Capability]])</f>
        <v/>
      </c>
      <c r="AA1085" s="359" t="str">
        <f ca="1">IF(OR(Table1113[[#This Row],[L4 Capability]]=0,ISBLANK(Table1113[[#This Row],[L4 Capability]])),"",Table1113[[#This Row],[L4 Capability]])</f>
        <v/>
      </c>
      <c r="AB10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5" s="359" t="str">
        <f ca="1">IF(OR(Table1113[[#This Row],[ : Business Data Criticality]]=0,ISBLANK(Table1113[[#This Row],[ : Business Data Criticality]])),"",Table1113[[#This Row],[ : Business Data Criticality]])</f>
        <v/>
      </c>
      <c r="AE10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5" s="359" t="str">
        <f ca="1">IF(OR(Table1113[[#This Row],[AC1 : Categorize Interfaces]]=0,ISBLANK(Table1113[[#This Row],[AC1 : Categorize Interfaces]])),"",Table1113[[#This Row],[AC1 : Categorize Interfaces]])</f>
        <v/>
      </c>
      <c r="AG1085" s="359" t="str">
        <f ca="1">IF(OR(Table1113[[#This Row],[AC2 : Diversity of Database(s)]]=0,ISBLANK(Table1113[[#This Row],[AC2 : Diversity of Database(s)]])),"",Table1113[[#This Row],[AC2 : Diversity of Database(s)]])</f>
        <v/>
      </c>
      <c r="AH10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5" s="359" t="str">
        <f ca="1">IF(OR(Table1113[[#This Row],[AM1 : Vendor Support available]]=0,ISBLANK(Table1113[[#This Row],[AM1 : Vendor Support available]])),"",Table1113[[#This Row],[AM1 : Vendor Support available]])</f>
        <v/>
      </c>
      <c r="AJ10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5" s="359" t="str">
        <f ca="1">IF(OR(Table1113[[#This Row],[AM3 : Documents Available]]=0,ISBLANK(Table1113[[#This Row],[AM3 : Documents Available]])),"",Table1113[[#This Row],[AM3 : Documents Available]])</f>
        <v/>
      </c>
      <c r="AL10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5" s="359" t="str">
        <f ca="1">IF(OR(Table1113[[#This Row],[AC1 : Implementation Cost]]=0,ISBLANK(Table1113[[#This Row],[AC1 : Implementation Cost]])),"",Table1113[[#This Row],[AC1 : Implementation Cost]])</f>
        <v/>
      </c>
      <c r="AN1085" s="359" t="str">
        <f ca="1">IF(OR(Table1113[[#This Row],[AC2 : Licence Cost]]=0,ISBLANK(Table1113[[#This Row],[AC2 : Licence Cost]])),"",Table1113[[#This Row],[AC2 : Licence Cost]])</f>
        <v/>
      </c>
      <c r="AO10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5" s="359" t="str">
        <f>IF(OR(Table1113[[#This Row],[Data Coverage : Metadata]]=0,ISBLANK(Table1113[[#This Row],[Data Coverage : Metadata]])),"",Table1113[[#This Row],[Data Coverage : Metadata]])</f>
        <v/>
      </c>
      <c r="AU108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5" s="359" t="str">
        <f>IF(OR(Table1113[[#This Row],[Data Coverage : Complexity]]=0,ISBLANK(Table1113[[#This Row],[Data Coverage : Complexity]])),"",Table1113[[#This Row],[Data Coverage : Complexity]])</f>
        <v/>
      </c>
      <c r="AX1085" s="359" t="str">
        <f>IF(OR(Table1113[[#This Row],[Data Coverage : Maintainability]]=0,ISBLANK(Table1113[[#This Row],[Data Coverage : Maintainability]])),"",Table1113[[#This Row],[Data Coverage : Maintainability]])</f>
        <v/>
      </c>
      <c r="AY1085" s="359" t="str">
        <f>IF(OR(Table1113[[#This Row],[Data Coverage : Cost]]=0,ISBLANK(Table1113[[#This Row],[Data Coverage : Cost]])),"",Table1113[[#This Row],[Data Coverage : Cost]])</f>
        <v/>
      </c>
      <c r="AZ1085" s="359" t="str">
        <f>IF(OR(Table1113[[#This Row],[Data Coverage : Cloud Readiness]]=0,ISBLANK(Table1113[[#This Row],[Data Coverage : Cloud Readiness]])),"",Table1113[[#This Row],[Data Coverage : Cloud Readiness]])</f>
        <v/>
      </c>
      <c r="BA1085" s="359" t="str">
        <f>IF(OR(Table1113[[#This Row],[Data Coverage - Total]]=0,ISBLANK(Table1113[[#This Row],[Data Coverage - Total]])),"",Table1113[[#This Row],[Data Coverage - Total]])</f>
        <v/>
      </c>
    </row>
    <row r="1086" spans="1:53" hidden="1" x14ac:dyDescent="0.35">
      <c r="A1086" s="358" t="str">
        <f>App_Mapping_All_region[[#This Row],[CMDB ID]]</f>
        <v>CMDB.521</v>
      </c>
      <c r="B1086" s="358">
        <f>App_Mapping_All_region[[#This Row],[Capy''s File.CAP ID]]</f>
        <v>0</v>
      </c>
      <c r="C1086" s="358">
        <f>App_Mapping_All_region[[#This Row],[Capy''s File.Application Name]]</f>
        <v>0</v>
      </c>
      <c r="D1086" s="358" t="s">
        <v>12379</v>
      </c>
      <c r="M1086" s="359" t="str">
        <f ca="1">IF(OR(Table1113[[#This Row],[M2: Listed Region Owner]]=0,ISBLANK(Table1113[[#This Row],[M2: Listed Region Owner]])),"",Table1113[[#This Row],[M2: Listed Region Owner]])</f>
        <v/>
      </c>
      <c r="N1086" s="359" t="str">
        <f ca="1">IF(OR(Table1113[[#This Row],[Identify Current Region Owner]]=0,ISBLANK(Table1113[[#This Row],[Identify Current Region Owner]])),"",Table1113[[#This Row],[Identify Current Region Owner]])</f>
        <v/>
      </c>
      <c r="O1086" s="359" t="str">
        <f ca="1">IF(OR(Table1113[[#This Row],[M2: Confirm Application Status]]=0,ISBLANK(Table1113[[#This Row],[M2: Confirm Application Status]])),"",Table1113[[#This Row],[M2: Confirm Application Status]])</f>
        <v/>
      </c>
      <c r="P1086" s="359" t="str">
        <f ca="1">IF(OR(Table1113[[#This Row],[M3 : Application User Group]]=0,ISBLANK(Table1113[[#This Row],[M3 : Application User Group]])),"",Table1113[[#This Row],[M3 : Application User Group]])</f>
        <v/>
      </c>
      <c r="Q1086" s="359" t="str">
        <f ca="1">IF(OR(ISERROR(Table11[[#This Row],[M4 : Application Geography]]),ISBLANK(Table11[[#This Row],[M4 : Application Geography]])),"",Table11[[#This Row],[M4 : Application Geography]])</f>
        <v/>
      </c>
      <c r="R1086" s="359" t="str">
        <f ca="1">IF(OR(Table1113[[#This Row],[M5 : Application Built]]=0,ISBLANK(Table1113[[#This Row],[M5 : Application Built]])),"",Table1113[[#This Row],[M5 : Application Built]])</f>
        <v/>
      </c>
      <c r="S10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6" s="359" t="str">
        <f ca="1">IF(OR(Table1113[[#This Row],[M7 : Primary Access Channels]]=0,ISBLANK(Table1113[[#This Row],[M7 : Primary Access Channels]])),"",Table1113[[#This Row],[M7 : Primary Access Channels]])</f>
        <v/>
      </c>
      <c r="U1086" s="359" t="str">
        <f ca="1">IF(OR(Table1113[[#This Row],[M8 : Application Deployement]]=0,ISBLANK(Table1113[[#This Row],[M8 : Application Deployement]])),"",Table1113[[#This Row],[M8 : Application Deployement]])</f>
        <v/>
      </c>
      <c r="V10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6" s="359" t="str">
        <f ca="1">IF(OR(Table1113[[#This Row],[M10 : Application Description]]=0,ISBLANK(Table1113[[#This Row],[M10 : Application Description]])),"",Table1113[[#This Row],[M10 : Application Description]])</f>
        <v/>
      </c>
      <c r="X1086" s="359" t="str">
        <f ca="1">IF(OR(Table1113[[#This Row],[L1 Capability Map]]=0,ISBLANK(Table1113[[#This Row],[L1 Capability Map]])),"",Table1113[[#This Row],[L1 Capability Map]])</f>
        <v/>
      </c>
      <c r="Y1086" s="359" t="str">
        <f ca="1">IF(OR(Table1113[[#This Row],[L2 Capability]]=0,ISBLANK(Table1113[[#This Row],[L2 Capability]])),"",Table1113[[#This Row],[L2 Capability]])</f>
        <v/>
      </c>
      <c r="Z1086" s="359" t="str">
        <f ca="1">IF(OR(Table1113[[#This Row],[L3 Capability]]=0,ISBLANK(Table1113[[#This Row],[L3 Capability]])),"",Table1113[[#This Row],[L3 Capability]])</f>
        <v/>
      </c>
      <c r="AA1086" s="359" t="str">
        <f ca="1">IF(OR(Table1113[[#This Row],[L4 Capability]]=0,ISBLANK(Table1113[[#This Row],[L4 Capability]])),"",Table1113[[#This Row],[L4 Capability]])</f>
        <v/>
      </c>
      <c r="AB10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6" s="359" t="str">
        <f ca="1">IF(OR(Table1113[[#This Row],[ : Business Data Criticality]]=0,ISBLANK(Table1113[[#This Row],[ : Business Data Criticality]])),"",Table1113[[#This Row],[ : Business Data Criticality]])</f>
        <v/>
      </c>
      <c r="AE10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6" s="359" t="str">
        <f ca="1">IF(OR(Table1113[[#This Row],[AC1 : Categorize Interfaces]]=0,ISBLANK(Table1113[[#This Row],[AC1 : Categorize Interfaces]])),"",Table1113[[#This Row],[AC1 : Categorize Interfaces]])</f>
        <v/>
      </c>
      <c r="AG1086" s="359" t="str">
        <f ca="1">IF(OR(Table1113[[#This Row],[AC2 : Diversity of Database(s)]]=0,ISBLANK(Table1113[[#This Row],[AC2 : Diversity of Database(s)]])),"",Table1113[[#This Row],[AC2 : Diversity of Database(s)]])</f>
        <v/>
      </c>
      <c r="AH10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6" s="359" t="str">
        <f ca="1">IF(OR(Table1113[[#This Row],[AM1 : Vendor Support available]]=0,ISBLANK(Table1113[[#This Row],[AM1 : Vendor Support available]])),"",Table1113[[#This Row],[AM1 : Vendor Support available]])</f>
        <v/>
      </c>
      <c r="AJ10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6" s="359" t="str">
        <f ca="1">IF(OR(Table1113[[#This Row],[AM3 : Documents Available]]=0,ISBLANK(Table1113[[#This Row],[AM3 : Documents Available]])),"",Table1113[[#This Row],[AM3 : Documents Available]])</f>
        <v/>
      </c>
      <c r="AL10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6" s="359" t="str">
        <f ca="1">IF(OR(Table1113[[#This Row],[AC1 : Implementation Cost]]=0,ISBLANK(Table1113[[#This Row],[AC1 : Implementation Cost]])),"",Table1113[[#This Row],[AC1 : Implementation Cost]])</f>
        <v/>
      </c>
      <c r="AN1086" s="359" t="str">
        <f ca="1">IF(OR(Table1113[[#This Row],[AC2 : Licence Cost]]=0,ISBLANK(Table1113[[#This Row],[AC2 : Licence Cost]])),"",Table1113[[#This Row],[AC2 : Licence Cost]])</f>
        <v/>
      </c>
      <c r="AO10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6" s="359" t="str">
        <f>IF(OR(Table1113[[#This Row],[Data Coverage : Metadata]]=0,ISBLANK(Table1113[[#This Row],[Data Coverage : Metadata]])),"",Table1113[[#This Row],[Data Coverage : Metadata]])</f>
        <v/>
      </c>
      <c r="AU108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6" s="359" t="str">
        <f>IF(OR(Table1113[[#This Row],[Data Coverage : Complexity]]=0,ISBLANK(Table1113[[#This Row],[Data Coverage : Complexity]])),"",Table1113[[#This Row],[Data Coverage : Complexity]])</f>
        <v/>
      </c>
      <c r="AX1086" s="359" t="str">
        <f>IF(OR(Table1113[[#This Row],[Data Coverage : Maintainability]]=0,ISBLANK(Table1113[[#This Row],[Data Coverage : Maintainability]])),"",Table1113[[#This Row],[Data Coverage : Maintainability]])</f>
        <v/>
      </c>
      <c r="AY1086" s="359" t="str">
        <f>IF(OR(Table1113[[#This Row],[Data Coverage : Cost]]=0,ISBLANK(Table1113[[#This Row],[Data Coverage : Cost]])),"",Table1113[[#This Row],[Data Coverage : Cost]])</f>
        <v/>
      </c>
      <c r="AZ1086" s="359" t="str">
        <f>IF(OR(Table1113[[#This Row],[Data Coverage : Cloud Readiness]]=0,ISBLANK(Table1113[[#This Row],[Data Coverage : Cloud Readiness]])),"",Table1113[[#This Row],[Data Coverage : Cloud Readiness]])</f>
        <v/>
      </c>
      <c r="BA1086" s="359" t="str">
        <f>IF(OR(Table1113[[#This Row],[Data Coverage - Total]]=0,ISBLANK(Table1113[[#This Row],[Data Coverage - Total]])),"",Table1113[[#This Row],[Data Coverage - Total]])</f>
        <v/>
      </c>
    </row>
    <row r="1087" spans="1:53" hidden="1" x14ac:dyDescent="0.35">
      <c r="A1087" s="358" t="str">
        <f>App_Mapping_All_region[[#This Row],[CMDB ID]]</f>
        <v>CMDB.524</v>
      </c>
      <c r="B1087" s="358">
        <f>App_Mapping_All_region[[#This Row],[Capy''s File.CAP ID]]</f>
        <v>0</v>
      </c>
      <c r="C1087" s="358">
        <f>App_Mapping_All_region[[#This Row],[Capy''s File.Application Name]]</f>
        <v>0</v>
      </c>
      <c r="D1087" s="358" t="s">
        <v>12379</v>
      </c>
      <c r="M1087" s="359" t="str">
        <f ca="1">IF(OR(Table1113[[#This Row],[M2: Listed Region Owner]]=0,ISBLANK(Table1113[[#This Row],[M2: Listed Region Owner]])),"",Table1113[[#This Row],[M2: Listed Region Owner]])</f>
        <v/>
      </c>
      <c r="N1087" s="359" t="str">
        <f ca="1">IF(OR(Table1113[[#This Row],[Identify Current Region Owner]]=0,ISBLANK(Table1113[[#This Row],[Identify Current Region Owner]])),"",Table1113[[#This Row],[Identify Current Region Owner]])</f>
        <v/>
      </c>
      <c r="O1087" s="359" t="str">
        <f ca="1">IF(OR(Table1113[[#This Row],[M2: Confirm Application Status]]=0,ISBLANK(Table1113[[#This Row],[M2: Confirm Application Status]])),"",Table1113[[#This Row],[M2: Confirm Application Status]])</f>
        <v/>
      </c>
      <c r="P1087" s="359" t="str">
        <f ca="1">IF(OR(Table1113[[#This Row],[M3 : Application User Group]]=0,ISBLANK(Table1113[[#This Row],[M3 : Application User Group]])),"",Table1113[[#This Row],[M3 : Application User Group]])</f>
        <v/>
      </c>
      <c r="Q1087" s="359" t="str">
        <f ca="1">IF(OR(ISERROR(Table11[[#This Row],[M4 : Application Geography]]),ISBLANK(Table11[[#This Row],[M4 : Application Geography]])),"",Table11[[#This Row],[M4 : Application Geography]])</f>
        <v/>
      </c>
      <c r="R1087" s="359" t="str">
        <f ca="1">IF(OR(Table1113[[#This Row],[M5 : Application Built]]=0,ISBLANK(Table1113[[#This Row],[M5 : Application Built]])),"",Table1113[[#This Row],[M5 : Application Built]])</f>
        <v/>
      </c>
      <c r="S10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7" s="359" t="str">
        <f ca="1">IF(OR(Table1113[[#This Row],[M7 : Primary Access Channels]]=0,ISBLANK(Table1113[[#This Row],[M7 : Primary Access Channels]])),"",Table1113[[#This Row],[M7 : Primary Access Channels]])</f>
        <v/>
      </c>
      <c r="U1087" s="359" t="str">
        <f ca="1">IF(OR(Table1113[[#This Row],[M8 : Application Deployement]]=0,ISBLANK(Table1113[[#This Row],[M8 : Application Deployement]])),"",Table1113[[#This Row],[M8 : Application Deployement]])</f>
        <v/>
      </c>
      <c r="V10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7" s="359" t="str">
        <f ca="1">IF(OR(Table1113[[#This Row],[M10 : Application Description]]=0,ISBLANK(Table1113[[#This Row],[M10 : Application Description]])),"",Table1113[[#This Row],[M10 : Application Description]])</f>
        <v/>
      </c>
      <c r="X1087" s="359" t="str">
        <f ca="1">IF(OR(Table1113[[#This Row],[L1 Capability Map]]=0,ISBLANK(Table1113[[#This Row],[L1 Capability Map]])),"",Table1113[[#This Row],[L1 Capability Map]])</f>
        <v/>
      </c>
      <c r="Y1087" s="359" t="str">
        <f ca="1">IF(OR(Table1113[[#This Row],[L2 Capability]]=0,ISBLANK(Table1113[[#This Row],[L2 Capability]])),"",Table1113[[#This Row],[L2 Capability]])</f>
        <v/>
      </c>
      <c r="Z1087" s="359" t="str">
        <f ca="1">IF(OR(Table1113[[#This Row],[L3 Capability]]=0,ISBLANK(Table1113[[#This Row],[L3 Capability]])),"",Table1113[[#This Row],[L3 Capability]])</f>
        <v/>
      </c>
      <c r="AA1087" s="359" t="str">
        <f ca="1">IF(OR(Table1113[[#This Row],[L4 Capability]]=0,ISBLANK(Table1113[[#This Row],[L4 Capability]])),"",Table1113[[#This Row],[L4 Capability]])</f>
        <v/>
      </c>
      <c r="AB10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7" s="359" t="str">
        <f ca="1">IF(OR(Table1113[[#This Row],[ : Business Data Criticality]]=0,ISBLANK(Table1113[[#This Row],[ : Business Data Criticality]])),"",Table1113[[#This Row],[ : Business Data Criticality]])</f>
        <v/>
      </c>
      <c r="AE10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7" s="359" t="str">
        <f ca="1">IF(OR(Table1113[[#This Row],[AC1 : Categorize Interfaces]]=0,ISBLANK(Table1113[[#This Row],[AC1 : Categorize Interfaces]])),"",Table1113[[#This Row],[AC1 : Categorize Interfaces]])</f>
        <v/>
      </c>
      <c r="AG1087" s="359" t="str">
        <f ca="1">IF(OR(Table1113[[#This Row],[AC2 : Diversity of Database(s)]]=0,ISBLANK(Table1113[[#This Row],[AC2 : Diversity of Database(s)]])),"",Table1113[[#This Row],[AC2 : Diversity of Database(s)]])</f>
        <v/>
      </c>
      <c r="AH10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7" s="359" t="str">
        <f ca="1">IF(OR(Table1113[[#This Row],[AM1 : Vendor Support available]]=0,ISBLANK(Table1113[[#This Row],[AM1 : Vendor Support available]])),"",Table1113[[#This Row],[AM1 : Vendor Support available]])</f>
        <v/>
      </c>
      <c r="AJ10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7" s="359" t="str">
        <f ca="1">IF(OR(Table1113[[#This Row],[AM3 : Documents Available]]=0,ISBLANK(Table1113[[#This Row],[AM3 : Documents Available]])),"",Table1113[[#This Row],[AM3 : Documents Available]])</f>
        <v/>
      </c>
      <c r="AL10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7" s="359" t="str">
        <f ca="1">IF(OR(Table1113[[#This Row],[AC1 : Implementation Cost]]=0,ISBLANK(Table1113[[#This Row],[AC1 : Implementation Cost]])),"",Table1113[[#This Row],[AC1 : Implementation Cost]])</f>
        <v/>
      </c>
      <c r="AN1087" s="359" t="str">
        <f ca="1">IF(OR(Table1113[[#This Row],[AC2 : Licence Cost]]=0,ISBLANK(Table1113[[#This Row],[AC2 : Licence Cost]])),"",Table1113[[#This Row],[AC2 : Licence Cost]])</f>
        <v/>
      </c>
      <c r="AO10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7" s="359" t="str">
        <f>IF(OR(Table1113[[#This Row],[Data Coverage : Metadata]]=0,ISBLANK(Table1113[[#This Row],[Data Coverage : Metadata]])),"",Table1113[[#This Row],[Data Coverage : Metadata]])</f>
        <v/>
      </c>
      <c r="AU108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7" s="359" t="str">
        <f>IF(OR(Table1113[[#This Row],[Data Coverage : Complexity]]=0,ISBLANK(Table1113[[#This Row],[Data Coverage : Complexity]])),"",Table1113[[#This Row],[Data Coverage : Complexity]])</f>
        <v/>
      </c>
      <c r="AX1087" s="359" t="str">
        <f>IF(OR(Table1113[[#This Row],[Data Coverage : Maintainability]]=0,ISBLANK(Table1113[[#This Row],[Data Coverage : Maintainability]])),"",Table1113[[#This Row],[Data Coverage : Maintainability]])</f>
        <v/>
      </c>
      <c r="AY1087" s="359" t="str">
        <f>IF(OR(Table1113[[#This Row],[Data Coverage : Cost]]=0,ISBLANK(Table1113[[#This Row],[Data Coverage : Cost]])),"",Table1113[[#This Row],[Data Coverage : Cost]])</f>
        <v/>
      </c>
      <c r="AZ1087" s="359" t="str">
        <f>IF(OR(Table1113[[#This Row],[Data Coverage : Cloud Readiness]]=0,ISBLANK(Table1113[[#This Row],[Data Coverage : Cloud Readiness]])),"",Table1113[[#This Row],[Data Coverage : Cloud Readiness]])</f>
        <v/>
      </c>
      <c r="BA1087" s="359" t="str">
        <f>IF(OR(Table1113[[#This Row],[Data Coverage - Total]]=0,ISBLANK(Table1113[[#This Row],[Data Coverage - Total]])),"",Table1113[[#This Row],[Data Coverage - Total]])</f>
        <v/>
      </c>
    </row>
    <row r="1088" spans="1:53" hidden="1" x14ac:dyDescent="0.35">
      <c r="A1088" s="358" t="str">
        <f>App_Mapping_All_region[[#This Row],[CMDB ID]]</f>
        <v>CMDB.525</v>
      </c>
      <c r="B1088" s="358">
        <f>App_Mapping_All_region[[#This Row],[Capy''s File.CAP ID]]</f>
        <v>0</v>
      </c>
      <c r="C1088" s="358">
        <f>App_Mapping_All_region[[#This Row],[Capy''s File.Application Name]]</f>
        <v>0</v>
      </c>
      <c r="D1088" s="358" t="s">
        <v>12379</v>
      </c>
      <c r="M1088" s="359" t="str">
        <f ca="1">IF(OR(Table1113[[#This Row],[M2: Listed Region Owner]]=0,ISBLANK(Table1113[[#This Row],[M2: Listed Region Owner]])),"",Table1113[[#This Row],[M2: Listed Region Owner]])</f>
        <v/>
      </c>
      <c r="N1088" s="359" t="str">
        <f ca="1">IF(OR(Table1113[[#This Row],[Identify Current Region Owner]]=0,ISBLANK(Table1113[[#This Row],[Identify Current Region Owner]])),"",Table1113[[#This Row],[Identify Current Region Owner]])</f>
        <v/>
      </c>
      <c r="O1088" s="359" t="str">
        <f ca="1">IF(OR(Table1113[[#This Row],[M2: Confirm Application Status]]=0,ISBLANK(Table1113[[#This Row],[M2: Confirm Application Status]])),"",Table1113[[#This Row],[M2: Confirm Application Status]])</f>
        <v/>
      </c>
      <c r="P1088" s="359" t="str">
        <f ca="1">IF(OR(Table1113[[#This Row],[M3 : Application User Group]]=0,ISBLANK(Table1113[[#This Row],[M3 : Application User Group]])),"",Table1113[[#This Row],[M3 : Application User Group]])</f>
        <v/>
      </c>
      <c r="Q1088" s="359" t="str">
        <f ca="1">IF(OR(ISERROR(Table11[[#This Row],[M4 : Application Geography]]),ISBLANK(Table11[[#This Row],[M4 : Application Geography]])),"",Table11[[#This Row],[M4 : Application Geography]])</f>
        <v/>
      </c>
      <c r="R1088" s="359" t="str">
        <f ca="1">IF(OR(Table1113[[#This Row],[M5 : Application Built]]=0,ISBLANK(Table1113[[#This Row],[M5 : Application Built]])),"",Table1113[[#This Row],[M5 : Application Built]])</f>
        <v/>
      </c>
      <c r="S10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8" s="359" t="str">
        <f ca="1">IF(OR(Table1113[[#This Row],[M7 : Primary Access Channels]]=0,ISBLANK(Table1113[[#This Row],[M7 : Primary Access Channels]])),"",Table1113[[#This Row],[M7 : Primary Access Channels]])</f>
        <v/>
      </c>
      <c r="U1088" s="359" t="str">
        <f ca="1">IF(OR(Table1113[[#This Row],[M8 : Application Deployement]]=0,ISBLANK(Table1113[[#This Row],[M8 : Application Deployement]])),"",Table1113[[#This Row],[M8 : Application Deployement]])</f>
        <v/>
      </c>
      <c r="V10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8" s="359" t="str">
        <f ca="1">IF(OR(Table1113[[#This Row],[M10 : Application Description]]=0,ISBLANK(Table1113[[#This Row],[M10 : Application Description]])),"",Table1113[[#This Row],[M10 : Application Description]])</f>
        <v/>
      </c>
      <c r="X1088" s="359" t="str">
        <f ca="1">IF(OR(Table1113[[#This Row],[L1 Capability Map]]=0,ISBLANK(Table1113[[#This Row],[L1 Capability Map]])),"",Table1113[[#This Row],[L1 Capability Map]])</f>
        <v/>
      </c>
      <c r="Y1088" s="359" t="str">
        <f ca="1">IF(OR(Table1113[[#This Row],[L2 Capability]]=0,ISBLANK(Table1113[[#This Row],[L2 Capability]])),"",Table1113[[#This Row],[L2 Capability]])</f>
        <v/>
      </c>
      <c r="Z1088" s="359" t="str">
        <f ca="1">IF(OR(Table1113[[#This Row],[L3 Capability]]=0,ISBLANK(Table1113[[#This Row],[L3 Capability]])),"",Table1113[[#This Row],[L3 Capability]])</f>
        <v/>
      </c>
      <c r="AA1088" s="359" t="str">
        <f ca="1">IF(OR(Table1113[[#This Row],[L4 Capability]]=0,ISBLANK(Table1113[[#This Row],[L4 Capability]])),"",Table1113[[#This Row],[L4 Capability]])</f>
        <v/>
      </c>
      <c r="AB10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8" s="359" t="str">
        <f ca="1">IF(OR(Table1113[[#This Row],[ : Business Data Criticality]]=0,ISBLANK(Table1113[[#This Row],[ : Business Data Criticality]])),"",Table1113[[#This Row],[ : Business Data Criticality]])</f>
        <v/>
      </c>
      <c r="AE10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8" s="359" t="str">
        <f ca="1">IF(OR(Table1113[[#This Row],[AC1 : Categorize Interfaces]]=0,ISBLANK(Table1113[[#This Row],[AC1 : Categorize Interfaces]])),"",Table1113[[#This Row],[AC1 : Categorize Interfaces]])</f>
        <v/>
      </c>
      <c r="AG1088" s="359" t="str">
        <f ca="1">IF(OR(Table1113[[#This Row],[AC2 : Diversity of Database(s)]]=0,ISBLANK(Table1113[[#This Row],[AC2 : Diversity of Database(s)]])),"",Table1113[[#This Row],[AC2 : Diversity of Database(s)]])</f>
        <v/>
      </c>
      <c r="AH10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8" s="359" t="str">
        <f ca="1">IF(OR(Table1113[[#This Row],[AM1 : Vendor Support available]]=0,ISBLANK(Table1113[[#This Row],[AM1 : Vendor Support available]])),"",Table1113[[#This Row],[AM1 : Vendor Support available]])</f>
        <v/>
      </c>
      <c r="AJ10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8" s="359" t="str">
        <f ca="1">IF(OR(Table1113[[#This Row],[AM3 : Documents Available]]=0,ISBLANK(Table1113[[#This Row],[AM3 : Documents Available]])),"",Table1113[[#This Row],[AM3 : Documents Available]])</f>
        <v/>
      </c>
      <c r="AL10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8" s="359" t="str">
        <f ca="1">IF(OR(Table1113[[#This Row],[AC1 : Implementation Cost]]=0,ISBLANK(Table1113[[#This Row],[AC1 : Implementation Cost]])),"",Table1113[[#This Row],[AC1 : Implementation Cost]])</f>
        <v/>
      </c>
      <c r="AN1088" s="359" t="str">
        <f ca="1">IF(OR(Table1113[[#This Row],[AC2 : Licence Cost]]=0,ISBLANK(Table1113[[#This Row],[AC2 : Licence Cost]])),"",Table1113[[#This Row],[AC2 : Licence Cost]])</f>
        <v/>
      </c>
      <c r="AO10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8" s="359" t="str">
        <f>IF(OR(Table1113[[#This Row],[Data Coverage : Metadata]]=0,ISBLANK(Table1113[[#This Row],[Data Coverage : Metadata]])),"",Table1113[[#This Row],[Data Coverage : Metadata]])</f>
        <v/>
      </c>
      <c r="AU108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8" s="359" t="str">
        <f>IF(OR(Table1113[[#This Row],[Data Coverage : Complexity]]=0,ISBLANK(Table1113[[#This Row],[Data Coverage : Complexity]])),"",Table1113[[#This Row],[Data Coverage : Complexity]])</f>
        <v/>
      </c>
      <c r="AX1088" s="359" t="str">
        <f>IF(OR(Table1113[[#This Row],[Data Coverage : Maintainability]]=0,ISBLANK(Table1113[[#This Row],[Data Coverage : Maintainability]])),"",Table1113[[#This Row],[Data Coverage : Maintainability]])</f>
        <v/>
      </c>
      <c r="AY1088" s="359" t="str">
        <f>IF(OR(Table1113[[#This Row],[Data Coverage : Cost]]=0,ISBLANK(Table1113[[#This Row],[Data Coverage : Cost]])),"",Table1113[[#This Row],[Data Coverage : Cost]])</f>
        <v/>
      </c>
      <c r="AZ1088" s="359" t="str">
        <f>IF(OR(Table1113[[#This Row],[Data Coverage : Cloud Readiness]]=0,ISBLANK(Table1113[[#This Row],[Data Coverage : Cloud Readiness]])),"",Table1113[[#This Row],[Data Coverage : Cloud Readiness]])</f>
        <v/>
      </c>
      <c r="BA1088" s="359" t="str">
        <f>IF(OR(Table1113[[#This Row],[Data Coverage - Total]]=0,ISBLANK(Table1113[[#This Row],[Data Coverage - Total]])),"",Table1113[[#This Row],[Data Coverage - Total]])</f>
        <v/>
      </c>
    </row>
    <row r="1089" spans="1:53" hidden="1" x14ac:dyDescent="0.35">
      <c r="A1089" s="358" t="str">
        <f>App_Mapping_All_region[[#This Row],[CMDB ID]]</f>
        <v>CMDB.526</v>
      </c>
      <c r="B1089" s="358">
        <f>App_Mapping_All_region[[#This Row],[Capy''s File.CAP ID]]</f>
        <v>0</v>
      </c>
      <c r="C1089" s="358">
        <f>App_Mapping_All_region[[#This Row],[Capy''s File.Application Name]]</f>
        <v>0</v>
      </c>
      <c r="D1089" s="358" t="s">
        <v>12379</v>
      </c>
      <c r="M1089" s="359" t="str">
        <f ca="1">IF(OR(Table1113[[#This Row],[M2: Listed Region Owner]]=0,ISBLANK(Table1113[[#This Row],[M2: Listed Region Owner]])),"",Table1113[[#This Row],[M2: Listed Region Owner]])</f>
        <v/>
      </c>
      <c r="N1089" s="359" t="str">
        <f ca="1">IF(OR(Table1113[[#This Row],[Identify Current Region Owner]]=0,ISBLANK(Table1113[[#This Row],[Identify Current Region Owner]])),"",Table1113[[#This Row],[Identify Current Region Owner]])</f>
        <v/>
      </c>
      <c r="O1089" s="359" t="str">
        <f ca="1">IF(OR(Table1113[[#This Row],[M2: Confirm Application Status]]=0,ISBLANK(Table1113[[#This Row],[M2: Confirm Application Status]])),"",Table1113[[#This Row],[M2: Confirm Application Status]])</f>
        <v/>
      </c>
      <c r="P1089" s="359" t="str">
        <f ca="1">IF(OR(Table1113[[#This Row],[M3 : Application User Group]]=0,ISBLANK(Table1113[[#This Row],[M3 : Application User Group]])),"",Table1113[[#This Row],[M3 : Application User Group]])</f>
        <v/>
      </c>
      <c r="Q1089" s="359" t="str">
        <f ca="1">IF(OR(ISERROR(Table11[[#This Row],[M4 : Application Geography]]),ISBLANK(Table11[[#This Row],[M4 : Application Geography]])),"",Table11[[#This Row],[M4 : Application Geography]])</f>
        <v/>
      </c>
      <c r="R1089" s="359" t="str">
        <f ca="1">IF(OR(Table1113[[#This Row],[M5 : Application Built]]=0,ISBLANK(Table1113[[#This Row],[M5 : Application Built]])),"",Table1113[[#This Row],[M5 : Application Built]])</f>
        <v/>
      </c>
      <c r="S10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9" s="359" t="str">
        <f ca="1">IF(OR(Table1113[[#This Row],[M7 : Primary Access Channels]]=0,ISBLANK(Table1113[[#This Row],[M7 : Primary Access Channels]])),"",Table1113[[#This Row],[M7 : Primary Access Channels]])</f>
        <v/>
      </c>
      <c r="U1089" s="359" t="str">
        <f ca="1">IF(OR(Table1113[[#This Row],[M8 : Application Deployement]]=0,ISBLANK(Table1113[[#This Row],[M8 : Application Deployement]])),"",Table1113[[#This Row],[M8 : Application Deployement]])</f>
        <v/>
      </c>
      <c r="V10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9" s="359" t="str">
        <f ca="1">IF(OR(Table1113[[#This Row],[M10 : Application Description]]=0,ISBLANK(Table1113[[#This Row],[M10 : Application Description]])),"",Table1113[[#This Row],[M10 : Application Description]])</f>
        <v/>
      </c>
      <c r="X1089" s="359" t="str">
        <f ca="1">IF(OR(Table1113[[#This Row],[L1 Capability Map]]=0,ISBLANK(Table1113[[#This Row],[L1 Capability Map]])),"",Table1113[[#This Row],[L1 Capability Map]])</f>
        <v/>
      </c>
      <c r="Y1089" s="359" t="str">
        <f ca="1">IF(OR(Table1113[[#This Row],[L2 Capability]]=0,ISBLANK(Table1113[[#This Row],[L2 Capability]])),"",Table1113[[#This Row],[L2 Capability]])</f>
        <v/>
      </c>
      <c r="Z1089" s="359" t="str">
        <f ca="1">IF(OR(Table1113[[#This Row],[L3 Capability]]=0,ISBLANK(Table1113[[#This Row],[L3 Capability]])),"",Table1113[[#This Row],[L3 Capability]])</f>
        <v/>
      </c>
      <c r="AA1089" s="359" t="str">
        <f ca="1">IF(OR(Table1113[[#This Row],[L4 Capability]]=0,ISBLANK(Table1113[[#This Row],[L4 Capability]])),"",Table1113[[#This Row],[L4 Capability]])</f>
        <v/>
      </c>
      <c r="AB10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9" s="359" t="str">
        <f ca="1">IF(OR(Table1113[[#This Row],[ : Business Data Criticality]]=0,ISBLANK(Table1113[[#This Row],[ : Business Data Criticality]])),"",Table1113[[#This Row],[ : Business Data Criticality]])</f>
        <v/>
      </c>
      <c r="AE10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9" s="359" t="str">
        <f ca="1">IF(OR(Table1113[[#This Row],[AC1 : Categorize Interfaces]]=0,ISBLANK(Table1113[[#This Row],[AC1 : Categorize Interfaces]])),"",Table1113[[#This Row],[AC1 : Categorize Interfaces]])</f>
        <v/>
      </c>
      <c r="AG1089" s="359" t="str">
        <f ca="1">IF(OR(Table1113[[#This Row],[AC2 : Diversity of Database(s)]]=0,ISBLANK(Table1113[[#This Row],[AC2 : Diversity of Database(s)]])),"",Table1113[[#This Row],[AC2 : Diversity of Database(s)]])</f>
        <v/>
      </c>
      <c r="AH10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9" s="359" t="str">
        <f ca="1">IF(OR(Table1113[[#This Row],[AM1 : Vendor Support available]]=0,ISBLANK(Table1113[[#This Row],[AM1 : Vendor Support available]])),"",Table1113[[#This Row],[AM1 : Vendor Support available]])</f>
        <v/>
      </c>
      <c r="AJ10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9" s="359" t="str">
        <f ca="1">IF(OR(Table1113[[#This Row],[AM3 : Documents Available]]=0,ISBLANK(Table1113[[#This Row],[AM3 : Documents Available]])),"",Table1113[[#This Row],[AM3 : Documents Available]])</f>
        <v/>
      </c>
      <c r="AL10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9" s="359" t="str">
        <f ca="1">IF(OR(Table1113[[#This Row],[AC1 : Implementation Cost]]=0,ISBLANK(Table1113[[#This Row],[AC1 : Implementation Cost]])),"",Table1113[[#This Row],[AC1 : Implementation Cost]])</f>
        <v/>
      </c>
      <c r="AN1089" s="359" t="str">
        <f ca="1">IF(OR(Table1113[[#This Row],[AC2 : Licence Cost]]=0,ISBLANK(Table1113[[#This Row],[AC2 : Licence Cost]])),"",Table1113[[#This Row],[AC2 : Licence Cost]])</f>
        <v/>
      </c>
      <c r="AO10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9" s="359" t="str">
        <f>IF(OR(Table1113[[#This Row],[Data Coverage : Metadata]]=0,ISBLANK(Table1113[[#This Row],[Data Coverage : Metadata]])),"",Table1113[[#This Row],[Data Coverage : Metadata]])</f>
        <v/>
      </c>
      <c r="AU108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9" s="359" t="str">
        <f>IF(OR(Table1113[[#This Row],[Data Coverage : Complexity]]=0,ISBLANK(Table1113[[#This Row],[Data Coverage : Complexity]])),"",Table1113[[#This Row],[Data Coverage : Complexity]])</f>
        <v/>
      </c>
      <c r="AX1089" s="359" t="str">
        <f>IF(OR(Table1113[[#This Row],[Data Coverage : Maintainability]]=0,ISBLANK(Table1113[[#This Row],[Data Coverage : Maintainability]])),"",Table1113[[#This Row],[Data Coverage : Maintainability]])</f>
        <v/>
      </c>
      <c r="AY1089" s="359" t="str">
        <f>IF(OR(Table1113[[#This Row],[Data Coverage : Cost]]=0,ISBLANK(Table1113[[#This Row],[Data Coverage : Cost]])),"",Table1113[[#This Row],[Data Coverage : Cost]])</f>
        <v/>
      </c>
      <c r="AZ1089" s="359" t="str">
        <f>IF(OR(Table1113[[#This Row],[Data Coverage : Cloud Readiness]]=0,ISBLANK(Table1113[[#This Row],[Data Coverage : Cloud Readiness]])),"",Table1113[[#This Row],[Data Coverage : Cloud Readiness]])</f>
        <v/>
      </c>
      <c r="BA1089" s="359" t="str">
        <f>IF(OR(Table1113[[#This Row],[Data Coverage - Total]]=0,ISBLANK(Table1113[[#This Row],[Data Coverage - Total]])),"",Table1113[[#This Row],[Data Coverage - Total]])</f>
        <v/>
      </c>
    </row>
    <row r="1090" spans="1:53" hidden="1" x14ac:dyDescent="0.35">
      <c r="A1090" s="358" t="str">
        <f>App_Mapping_All_region[[#This Row],[CMDB ID]]</f>
        <v>CMDB.527</v>
      </c>
      <c r="B1090" s="358">
        <f>App_Mapping_All_region[[#This Row],[Capy''s File.CAP ID]]</f>
        <v>0</v>
      </c>
      <c r="C1090" s="358">
        <f>App_Mapping_All_region[[#This Row],[Capy''s File.Application Name]]</f>
        <v>0</v>
      </c>
      <c r="D1090" s="358" t="s">
        <v>12379</v>
      </c>
      <c r="M1090" s="359" t="str">
        <f ca="1">IF(OR(Table1113[[#This Row],[M2: Listed Region Owner]]=0,ISBLANK(Table1113[[#This Row],[M2: Listed Region Owner]])),"",Table1113[[#This Row],[M2: Listed Region Owner]])</f>
        <v/>
      </c>
      <c r="N1090" s="359" t="str">
        <f ca="1">IF(OR(Table1113[[#This Row],[Identify Current Region Owner]]=0,ISBLANK(Table1113[[#This Row],[Identify Current Region Owner]])),"",Table1113[[#This Row],[Identify Current Region Owner]])</f>
        <v/>
      </c>
      <c r="O1090" s="359" t="str">
        <f ca="1">IF(OR(Table1113[[#This Row],[M2: Confirm Application Status]]=0,ISBLANK(Table1113[[#This Row],[M2: Confirm Application Status]])),"",Table1113[[#This Row],[M2: Confirm Application Status]])</f>
        <v/>
      </c>
      <c r="P1090" s="359" t="str">
        <f ca="1">IF(OR(Table1113[[#This Row],[M3 : Application User Group]]=0,ISBLANK(Table1113[[#This Row],[M3 : Application User Group]])),"",Table1113[[#This Row],[M3 : Application User Group]])</f>
        <v/>
      </c>
      <c r="Q1090" s="359" t="str">
        <f ca="1">IF(OR(ISERROR(Table11[[#This Row],[M4 : Application Geography]]),ISBLANK(Table11[[#This Row],[M4 : Application Geography]])),"",Table11[[#This Row],[M4 : Application Geography]])</f>
        <v/>
      </c>
      <c r="R1090" s="359" t="str">
        <f ca="1">IF(OR(Table1113[[#This Row],[M5 : Application Built]]=0,ISBLANK(Table1113[[#This Row],[M5 : Application Built]])),"",Table1113[[#This Row],[M5 : Application Built]])</f>
        <v/>
      </c>
      <c r="S10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0" s="359" t="str">
        <f ca="1">IF(OR(Table1113[[#This Row],[M7 : Primary Access Channels]]=0,ISBLANK(Table1113[[#This Row],[M7 : Primary Access Channels]])),"",Table1113[[#This Row],[M7 : Primary Access Channels]])</f>
        <v/>
      </c>
      <c r="U1090" s="359" t="str">
        <f ca="1">IF(OR(Table1113[[#This Row],[M8 : Application Deployement]]=0,ISBLANK(Table1113[[#This Row],[M8 : Application Deployement]])),"",Table1113[[#This Row],[M8 : Application Deployement]])</f>
        <v/>
      </c>
      <c r="V10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0" s="359" t="str">
        <f ca="1">IF(OR(Table1113[[#This Row],[M10 : Application Description]]=0,ISBLANK(Table1113[[#This Row],[M10 : Application Description]])),"",Table1113[[#This Row],[M10 : Application Description]])</f>
        <v/>
      </c>
      <c r="X1090" s="359" t="str">
        <f ca="1">IF(OR(Table1113[[#This Row],[L1 Capability Map]]=0,ISBLANK(Table1113[[#This Row],[L1 Capability Map]])),"",Table1113[[#This Row],[L1 Capability Map]])</f>
        <v/>
      </c>
      <c r="Y1090" s="359" t="str">
        <f ca="1">IF(OR(Table1113[[#This Row],[L2 Capability]]=0,ISBLANK(Table1113[[#This Row],[L2 Capability]])),"",Table1113[[#This Row],[L2 Capability]])</f>
        <v/>
      </c>
      <c r="Z1090" s="359" t="str">
        <f ca="1">IF(OR(Table1113[[#This Row],[L3 Capability]]=0,ISBLANK(Table1113[[#This Row],[L3 Capability]])),"",Table1113[[#This Row],[L3 Capability]])</f>
        <v/>
      </c>
      <c r="AA1090" s="359" t="str">
        <f ca="1">IF(OR(Table1113[[#This Row],[L4 Capability]]=0,ISBLANK(Table1113[[#This Row],[L4 Capability]])),"",Table1113[[#This Row],[L4 Capability]])</f>
        <v/>
      </c>
      <c r="AB10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0" s="359" t="str">
        <f ca="1">IF(OR(Table1113[[#This Row],[ : Business Data Criticality]]=0,ISBLANK(Table1113[[#This Row],[ : Business Data Criticality]])),"",Table1113[[#This Row],[ : Business Data Criticality]])</f>
        <v/>
      </c>
      <c r="AE10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0" s="359" t="str">
        <f ca="1">IF(OR(Table1113[[#This Row],[AC1 : Categorize Interfaces]]=0,ISBLANK(Table1113[[#This Row],[AC1 : Categorize Interfaces]])),"",Table1113[[#This Row],[AC1 : Categorize Interfaces]])</f>
        <v/>
      </c>
      <c r="AG1090" s="359" t="str">
        <f ca="1">IF(OR(Table1113[[#This Row],[AC2 : Diversity of Database(s)]]=0,ISBLANK(Table1113[[#This Row],[AC2 : Diversity of Database(s)]])),"",Table1113[[#This Row],[AC2 : Diversity of Database(s)]])</f>
        <v/>
      </c>
      <c r="AH10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0" s="359" t="str">
        <f ca="1">IF(OR(Table1113[[#This Row],[AM1 : Vendor Support available]]=0,ISBLANK(Table1113[[#This Row],[AM1 : Vendor Support available]])),"",Table1113[[#This Row],[AM1 : Vendor Support available]])</f>
        <v/>
      </c>
      <c r="AJ10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0" s="359" t="str">
        <f ca="1">IF(OR(Table1113[[#This Row],[AM3 : Documents Available]]=0,ISBLANK(Table1113[[#This Row],[AM3 : Documents Available]])),"",Table1113[[#This Row],[AM3 : Documents Available]])</f>
        <v/>
      </c>
      <c r="AL10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0" s="359" t="str">
        <f ca="1">IF(OR(Table1113[[#This Row],[AC1 : Implementation Cost]]=0,ISBLANK(Table1113[[#This Row],[AC1 : Implementation Cost]])),"",Table1113[[#This Row],[AC1 : Implementation Cost]])</f>
        <v/>
      </c>
      <c r="AN1090" s="359" t="str">
        <f ca="1">IF(OR(Table1113[[#This Row],[AC2 : Licence Cost]]=0,ISBLANK(Table1113[[#This Row],[AC2 : Licence Cost]])),"",Table1113[[#This Row],[AC2 : Licence Cost]])</f>
        <v/>
      </c>
      <c r="AO10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0" s="359" t="str">
        <f>IF(OR(Table1113[[#This Row],[Data Coverage : Metadata]]=0,ISBLANK(Table1113[[#This Row],[Data Coverage : Metadata]])),"",Table1113[[#This Row],[Data Coverage : Metadata]])</f>
        <v/>
      </c>
      <c r="AU109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0" s="359" t="str">
        <f>IF(OR(Table1113[[#This Row],[Data Coverage : Complexity]]=0,ISBLANK(Table1113[[#This Row],[Data Coverage : Complexity]])),"",Table1113[[#This Row],[Data Coverage : Complexity]])</f>
        <v/>
      </c>
      <c r="AX1090" s="359" t="str">
        <f>IF(OR(Table1113[[#This Row],[Data Coverage : Maintainability]]=0,ISBLANK(Table1113[[#This Row],[Data Coverage : Maintainability]])),"",Table1113[[#This Row],[Data Coverage : Maintainability]])</f>
        <v/>
      </c>
      <c r="AY1090" s="359" t="str">
        <f>IF(OR(Table1113[[#This Row],[Data Coverage : Cost]]=0,ISBLANK(Table1113[[#This Row],[Data Coverage : Cost]])),"",Table1113[[#This Row],[Data Coverage : Cost]])</f>
        <v/>
      </c>
      <c r="AZ1090" s="359" t="str">
        <f>IF(OR(Table1113[[#This Row],[Data Coverage : Cloud Readiness]]=0,ISBLANK(Table1113[[#This Row],[Data Coverage : Cloud Readiness]])),"",Table1113[[#This Row],[Data Coverage : Cloud Readiness]])</f>
        <v/>
      </c>
      <c r="BA1090" s="359" t="str">
        <f>IF(OR(Table1113[[#This Row],[Data Coverage - Total]]=0,ISBLANK(Table1113[[#This Row],[Data Coverage - Total]])),"",Table1113[[#This Row],[Data Coverage - Total]])</f>
        <v/>
      </c>
    </row>
    <row r="1091" spans="1:53" hidden="1" x14ac:dyDescent="0.35">
      <c r="A1091" s="358" t="str">
        <f>App_Mapping_All_region[[#This Row],[CMDB ID]]</f>
        <v>CMDB.529</v>
      </c>
      <c r="B1091" s="358">
        <f>App_Mapping_All_region[[#This Row],[Capy''s File.CAP ID]]</f>
        <v>0</v>
      </c>
      <c r="C1091" s="358">
        <f>App_Mapping_All_region[[#This Row],[Capy''s File.Application Name]]</f>
        <v>0</v>
      </c>
      <c r="D1091" s="358" t="s">
        <v>12379</v>
      </c>
      <c r="M1091" s="359" t="str">
        <f ca="1">IF(OR(Table1113[[#This Row],[M2: Listed Region Owner]]=0,ISBLANK(Table1113[[#This Row],[M2: Listed Region Owner]])),"",Table1113[[#This Row],[M2: Listed Region Owner]])</f>
        <v/>
      </c>
      <c r="N1091" s="359" t="str">
        <f ca="1">IF(OR(Table1113[[#This Row],[Identify Current Region Owner]]=0,ISBLANK(Table1113[[#This Row],[Identify Current Region Owner]])),"",Table1113[[#This Row],[Identify Current Region Owner]])</f>
        <v/>
      </c>
      <c r="O1091" s="359" t="str">
        <f ca="1">IF(OR(Table1113[[#This Row],[M2: Confirm Application Status]]=0,ISBLANK(Table1113[[#This Row],[M2: Confirm Application Status]])),"",Table1113[[#This Row],[M2: Confirm Application Status]])</f>
        <v/>
      </c>
      <c r="P1091" s="359" t="str">
        <f ca="1">IF(OR(Table1113[[#This Row],[M3 : Application User Group]]=0,ISBLANK(Table1113[[#This Row],[M3 : Application User Group]])),"",Table1113[[#This Row],[M3 : Application User Group]])</f>
        <v/>
      </c>
      <c r="Q1091" s="359" t="str">
        <f ca="1">IF(OR(ISERROR(Table11[[#This Row],[M4 : Application Geography]]),ISBLANK(Table11[[#This Row],[M4 : Application Geography]])),"",Table11[[#This Row],[M4 : Application Geography]])</f>
        <v/>
      </c>
      <c r="R1091" s="359" t="str">
        <f ca="1">IF(OR(Table1113[[#This Row],[M5 : Application Built]]=0,ISBLANK(Table1113[[#This Row],[M5 : Application Built]])),"",Table1113[[#This Row],[M5 : Application Built]])</f>
        <v/>
      </c>
      <c r="S10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1" s="359" t="str">
        <f ca="1">IF(OR(Table1113[[#This Row],[M7 : Primary Access Channels]]=0,ISBLANK(Table1113[[#This Row],[M7 : Primary Access Channels]])),"",Table1113[[#This Row],[M7 : Primary Access Channels]])</f>
        <v/>
      </c>
      <c r="U1091" s="359" t="str">
        <f ca="1">IF(OR(Table1113[[#This Row],[M8 : Application Deployement]]=0,ISBLANK(Table1113[[#This Row],[M8 : Application Deployement]])),"",Table1113[[#This Row],[M8 : Application Deployement]])</f>
        <v/>
      </c>
      <c r="V10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1" s="359" t="str">
        <f ca="1">IF(OR(Table1113[[#This Row],[M10 : Application Description]]=0,ISBLANK(Table1113[[#This Row],[M10 : Application Description]])),"",Table1113[[#This Row],[M10 : Application Description]])</f>
        <v/>
      </c>
      <c r="X1091" s="359" t="str">
        <f ca="1">IF(OR(Table1113[[#This Row],[L1 Capability Map]]=0,ISBLANK(Table1113[[#This Row],[L1 Capability Map]])),"",Table1113[[#This Row],[L1 Capability Map]])</f>
        <v/>
      </c>
      <c r="Y1091" s="359" t="str">
        <f ca="1">IF(OR(Table1113[[#This Row],[L2 Capability]]=0,ISBLANK(Table1113[[#This Row],[L2 Capability]])),"",Table1113[[#This Row],[L2 Capability]])</f>
        <v/>
      </c>
      <c r="Z1091" s="359" t="str">
        <f ca="1">IF(OR(Table1113[[#This Row],[L3 Capability]]=0,ISBLANK(Table1113[[#This Row],[L3 Capability]])),"",Table1113[[#This Row],[L3 Capability]])</f>
        <v/>
      </c>
      <c r="AA1091" s="359" t="str">
        <f ca="1">IF(OR(Table1113[[#This Row],[L4 Capability]]=0,ISBLANK(Table1113[[#This Row],[L4 Capability]])),"",Table1113[[#This Row],[L4 Capability]])</f>
        <v/>
      </c>
      <c r="AB10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1" s="359" t="str">
        <f ca="1">IF(OR(Table1113[[#This Row],[ : Business Data Criticality]]=0,ISBLANK(Table1113[[#This Row],[ : Business Data Criticality]])),"",Table1113[[#This Row],[ : Business Data Criticality]])</f>
        <v/>
      </c>
      <c r="AE10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1" s="359" t="str">
        <f ca="1">IF(OR(Table1113[[#This Row],[AC1 : Categorize Interfaces]]=0,ISBLANK(Table1113[[#This Row],[AC1 : Categorize Interfaces]])),"",Table1113[[#This Row],[AC1 : Categorize Interfaces]])</f>
        <v/>
      </c>
      <c r="AG1091" s="359" t="str">
        <f ca="1">IF(OR(Table1113[[#This Row],[AC2 : Diversity of Database(s)]]=0,ISBLANK(Table1113[[#This Row],[AC2 : Diversity of Database(s)]])),"",Table1113[[#This Row],[AC2 : Diversity of Database(s)]])</f>
        <v/>
      </c>
      <c r="AH10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1" s="359" t="str">
        <f ca="1">IF(OR(Table1113[[#This Row],[AM1 : Vendor Support available]]=0,ISBLANK(Table1113[[#This Row],[AM1 : Vendor Support available]])),"",Table1113[[#This Row],[AM1 : Vendor Support available]])</f>
        <v/>
      </c>
      <c r="AJ10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1" s="359" t="str">
        <f ca="1">IF(OR(Table1113[[#This Row],[AM3 : Documents Available]]=0,ISBLANK(Table1113[[#This Row],[AM3 : Documents Available]])),"",Table1113[[#This Row],[AM3 : Documents Available]])</f>
        <v/>
      </c>
      <c r="AL10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1" s="359" t="str">
        <f ca="1">IF(OR(Table1113[[#This Row],[AC1 : Implementation Cost]]=0,ISBLANK(Table1113[[#This Row],[AC1 : Implementation Cost]])),"",Table1113[[#This Row],[AC1 : Implementation Cost]])</f>
        <v/>
      </c>
      <c r="AN1091" s="359" t="str">
        <f ca="1">IF(OR(Table1113[[#This Row],[AC2 : Licence Cost]]=0,ISBLANK(Table1113[[#This Row],[AC2 : Licence Cost]])),"",Table1113[[#This Row],[AC2 : Licence Cost]])</f>
        <v/>
      </c>
      <c r="AO10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1" s="359" t="str">
        <f>IF(OR(Table1113[[#This Row],[Data Coverage : Metadata]]=0,ISBLANK(Table1113[[#This Row],[Data Coverage : Metadata]])),"",Table1113[[#This Row],[Data Coverage : Metadata]])</f>
        <v/>
      </c>
      <c r="AU109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1" s="359" t="str">
        <f>IF(OR(Table1113[[#This Row],[Data Coverage : Complexity]]=0,ISBLANK(Table1113[[#This Row],[Data Coverage : Complexity]])),"",Table1113[[#This Row],[Data Coverage : Complexity]])</f>
        <v/>
      </c>
      <c r="AX1091" s="359" t="str">
        <f>IF(OR(Table1113[[#This Row],[Data Coverage : Maintainability]]=0,ISBLANK(Table1113[[#This Row],[Data Coverage : Maintainability]])),"",Table1113[[#This Row],[Data Coverage : Maintainability]])</f>
        <v/>
      </c>
      <c r="AY1091" s="359" t="str">
        <f>IF(OR(Table1113[[#This Row],[Data Coverage : Cost]]=0,ISBLANK(Table1113[[#This Row],[Data Coverage : Cost]])),"",Table1113[[#This Row],[Data Coverage : Cost]])</f>
        <v/>
      </c>
      <c r="AZ1091" s="359" t="str">
        <f>IF(OR(Table1113[[#This Row],[Data Coverage : Cloud Readiness]]=0,ISBLANK(Table1113[[#This Row],[Data Coverage : Cloud Readiness]])),"",Table1113[[#This Row],[Data Coverage : Cloud Readiness]])</f>
        <v/>
      </c>
      <c r="BA1091" s="359" t="str">
        <f>IF(OR(Table1113[[#This Row],[Data Coverage - Total]]=0,ISBLANK(Table1113[[#This Row],[Data Coverage - Total]])),"",Table1113[[#This Row],[Data Coverage - Total]])</f>
        <v/>
      </c>
    </row>
    <row r="1092" spans="1:53" hidden="1" x14ac:dyDescent="0.35">
      <c r="A1092" s="358" t="str">
        <f>App_Mapping_All_region[[#This Row],[CMDB ID]]</f>
        <v>CMDB.531</v>
      </c>
      <c r="B1092" s="358">
        <f>App_Mapping_All_region[[#This Row],[Capy''s File.CAP ID]]</f>
        <v>0</v>
      </c>
      <c r="C1092" s="358">
        <f>App_Mapping_All_region[[#This Row],[Capy''s File.Application Name]]</f>
        <v>0</v>
      </c>
      <c r="D1092" s="358" t="s">
        <v>12379</v>
      </c>
      <c r="M1092" s="359" t="str">
        <f ca="1">IF(OR(Table1113[[#This Row],[M2: Listed Region Owner]]=0,ISBLANK(Table1113[[#This Row],[M2: Listed Region Owner]])),"",Table1113[[#This Row],[M2: Listed Region Owner]])</f>
        <v/>
      </c>
      <c r="N1092" s="359" t="str">
        <f ca="1">IF(OR(Table1113[[#This Row],[Identify Current Region Owner]]=0,ISBLANK(Table1113[[#This Row],[Identify Current Region Owner]])),"",Table1113[[#This Row],[Identify Current Region Owner]])</f>
        <v/>
      </c>
      <c r="O1092" s="359" t="str">
        <f ca="1">IF(OR(Table1113[[#This Row],[M2: Confirm Application Status]]=0,ISBLANK(Table1113[[#This Row],[M2: Confirm Application Status]])),"",Table1113[[#This Row],[M2: Confirm Application Status]])</f>
        <v/>
      </c>
      <c r="P1092" s="359" t="str">
        <f ca="1">IF(OR(Table1113[[#This Row],[M3 : Application User Group]]=0,ISBLANK(Table1113[[#This Row],[M3 : Application User Group]])),"",Table1113[[#This Row],[M3 : Application User Group]])</f>
        <v/>
      </c>
      <c r="Q1092" s="359" t="str">
        <f ca="1">IF(OR(ISERROR(Table11[[#This Row],[M4 : Application Geography]]),ISBLANK(Table11[[#This Row],[M4 : Application Geography]])),"",Table11[[#This Row],[M4 : Application Geography]])</f>
        <v/>
      </c>
      <c r="R1092" s="359" t="str">
        <f ca="1">IF(OR(Table1113[[#This Row],[M5 : Application Built]]=0,ISBLANK(Table1113[[#This Row],[M5 : Application Built]])),"",Table1113[[#This Row],[M5 : Application Built]])</f>
        <v/>
      </c>
      <c r="S10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2" s="359" t="str">
        <f ca="1">IF(OR(Table1113[[#This Row],[M7 : Primary Access Channels]]=0,ISBLANK(Table1113[[#This Row],[M7 : Primary Access Channels]])),"",Table1113[[#This Row],[M7 : Primary Access Channels]])</f>
        <v/>
      </c>
      <c r="U1092" s="359" t="str">
        <f ca="1">IF(OR(Table1113[[#This Row],[M8 : Application Deployement]]=0,ISBLANK(Table1113[[#This Row],[M8 : Application Deployement]])),"",Table1113[[#This Row],[M8 : Application Deployement]])</f>
        <v/>
      </c>
      <c r="V10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2" s="359" t="str">
        <f ca="1">IF(OR(Table1113[[#This Row],[M10 : Application Description]]=0,ISBLANK(Table1113[[#This Row],[M10 : Application Description]])),"",Table1113[[#This Row],[M10 : Application Description]])</f>
        <v/>
      </c>
      <c r="X1092" s="359" t="str">
        <f ca="1">IF(OR(Table1113[[#This Row],[L1 Capability Map]]=0,ISBLANK(Table1113[[#This Row],[L1 Capability Map]])),"",Table1113[[#This Row],[L1 Capability Map]])</f>
        <v/>
      </c>
      <c r="Y1092" s="359" t="str">
        <f ca="1">IF(OR(Table1113[[#This Row],[L2 Capability]]=0,ISBLANK(Table1113[[#This Row],[L2 Capability]])),"",Table1113[[#This Row],[L2 Capability]])</f>
        <v/>
      </c>
      <c r="Z1092" s="359" t="str">
        <f ca="1">IF(OR(Table1113[[#This Row],[L3 Capability]]=0,ISBLANK(Table1113[[#This Row],[L3 Capability]])),"",Table1113[[#This Row],[L3 Capability]])</f>
        <v/>
      </c>
      <c r="AA1092" s="359" t="str">
        <f ca="1">IF(OR(Table1113[[#This Row],[L4 Capability]]=0,ISBLANK(Table1113[[#This Row],[L4 Capability]])),"",Table1113[[#This Row],[L4 Capability]])</f>
        <v/>
      </c>
      <c r="AB10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2" s="359" t="str">
        <f ca="1">IF(OR(Table1113[[#This Row],[ : Business Data Criticality]]=0,ISBLANK(Table1113[[#This Row],[ : Business Data Criticality]])),"",Table1113[[#This Row],[ : Business Data Criticality]])</f>
        <v/>
      </c>
      <c r="AE10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2" s="359" t="str">
        <f ca="1">IF(OR(Table1113[[#This Row],[AC1 : Categorize Interfaces]]=0,ISBLANK(Table1113[[#This Row],[AC1 : Categorize Interfaces]])),"",Table1113[[#This Row],[AC1 : Categorize Interfaces]])</f>
        <v/>
      </c>
      <c r="AG1092" s="359" t="str">
        <f ca="1">IF(OR(Table1113[[#This Row],[AC2 : Diversity of Database(s)]]=0,ISBLANK(Table1113[[#This Row],[AC2 : Diversity of Database(s)]])),"",Table1113[[#This Row],[AC2 : Diversity of Database(s)]])</f>
        <v/>
      </c>
      <c r="AH10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2" s="359" t="str">
        <f ca="1">IF(OR(Table1113[[#This Row],[AM1 : Vendor Support available]]=0,ISBLANK(Table1113[[#This Row],[AM1 : Vendor Support available]])),"",Table1113[[#This Row],[AM1 : Vendor Support available]])</f>
        <v/>
      </c>
      <c r="AJ10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2" s="359" t="str">
        <f ca="1">IF(OR(Table1113[[#This Row],[AM3 : Documents Available]]=0,ISBLANK(Table1113[[#This Row],[AM3 : Documents Available]])),"",Table1113[[#This Row],[AM3 : Documents Available]])</f>
        <v/>
      </c>
      <c r="AL10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2" s="359" t="str">
        <f ca="1">IF(OR(Table1113[[#This Row],[AC1 : Implementation Cost]]=0,ISBLANK(Table1113[[#This Row],[AC1 : Implementation Cost]])),"",Table1113[[#This Row],[AC1 : Implementation Cost]])</f>
        <v/>
      </c>
      <c r="AN1092" s="359" t="str">
        <f ca="1">IF(OR(Table1113[[#This Row],[AC2 : Licence Cost]]=0,ISBLANK(Table1113[[#This Row],[AC2 : Licence Cost]])),"",Table1113[[#This Row],[AC2 : Licence Cost]])</f>
        <v/>
      </c>
      <c r="AO10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2" s="359" t="str">
        <f>IF(OR(Table1113[[#This Row],[Data Coverage : Metadata]]=0,ISBLANK(Table1113[[#This Row],[Data Coverage : Metadata]])),"",Table1113[[#This Row],[Data Coverage : Metadata]])</f>
        <v/>
      </c>
      <c r="AU109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2" s="359" t="str">
        <f>IF(OR(Table1113[[#This Row],[Data Coverage : Complexity]]=0,ISBLANK(Table1113[[#This Row],[Data Coverage : Complexity]])),"",Table1113[[#This Row],[Data Coverage : Complexity]])</f>
        <v/>
      </c>
      <c r="AX1092" s="359" t="str">
        <f>IF(OR(Table1113[[#This Row],[Data Coverage : Maintainability]]=0,ISBLANK(Table1113[[#This Row],[Data Coverage : Maintainability]])),"",Table1113[[#This Row],[Data Coverage : Maintainability]])</f>
        <v/>
      </c>
      <c r="AY1092" s="359" t="str">
        <f>IF(OR(Table1113[[#This Row],[Data Coverage : Cost]]=0,ISBLANK(Table1113[[#This Row],[Data Coverage : Cost]])),"",Table1113[[#This Row],[Data Coverage : Cost]])</f>
        <v/>
      </c>
      <c r="AZ1092" s="359" t="str">
        <f>IF(OR(Table1113[[#This Row],[Data Coverage : Cloud Readiness]]=0,ISBLANK(Table1113[[#This Row],[Data Coverage : Cloud Readiness]])),"",Table1113[[#This Row],[Data Coverage : Cloud Readiness]])</f>
        <v/>
      </c>
      <c r="BA1092" s="359" t="str">
        <f>IF(OR(Table1113[[#This Row],[Data Coverage - Total]]=0,ISBLANK(Table1113[[#This Row],[Data Coverage - Total]])),"",Table1113[[#This Row],[Data Coverage - Total]])</f>
        <v/>
      </c>
    </row>
    <row r="1093" spans="1:53" hidden="1" x14ac:dyDescent="0.35">
      <c r="A1093" s="358" t="str">
        <f>App_Mapping_All_region[[#This Row],[CMDB ID]]</f>
        <v>CMDB.534</v>
      </c>
      <c r="B1093" s="358">
        <f>App_Mapping_All_region[[#This Row],[Capy''s File.CAP ID]]</f>
        <v>0</v>
      </c>
      <c r="C1093" s="358">
        <f>App_Mapping_All_region[[#This Row],[Capy''s File.Application Name]]</f>
        <v>0</v>
      </c>
      <c r="D1093" s="358" t="s">
        <v>12379</v>
      </c>
      <c r="M1093" s="359" t="str">
        <f ca="1">IF(OR(Table1113[[#This Row],[M2: Listed Region Owner]]=0,ISBLANK(Table1113[[#This Row],[M2: Listed Region Owner]])),"",Table1113[[#This Row],[M2: Listed Region Owner]])</f>
        <v/>
      </c>
      <c r="N1093" s="359" t="str">
        <f ca="1">IF(OR(Table1113[[#This Row],[Identify Current Region Owner]]=0,ISBLANK(Table1113[[#This Row],[Identify Current Region Owner]])),"",Table1113[[#This Row],[Identify Current Region Owner]])</f>
        <v/>
      </c>
      <c r="O1093" s="359" t="str">
        <f ca="1">IF(OR(Table1113[[#This Row],[M2: Confirm Application Status]]=0,ISBLANK(Table1113[[#This Row],[M2: Confirm Application Status]])),"",Table1113[[#This Row],[M2: Confirm Application Status]])</f>
        <v/>
      </c>
      <c r="P1093" s="359" t="str">
        <f ca="1">IF(OR(Table1113[[#This Row],[M3 : Application User Group]]=0,ISBLANK(Table1113[[#This Row],[M3 : Application User Group]])),"",Table1113[[#This Row],[M3 : Application User Group]])</f>
        <v/>
      </c>
      <c r="Q1093" s="359" t="str">
        <f ca="1">IF(OR(ISERROR(Table11[[#This Row],[M4 : Application Geography]]),ISBLANK(Table11[[#This Row],[M4 : Application Geography]])),"",Table11[[#This Row],[M4 : Application Geography]])</f>
        <v/>
      </c>
      <c r="R1093" s="359" t="str">
        <f ca="1">IF(OR(Table1113[[#This Row],[M5 : Application Built]]=0,ISBLANK(Table1113[[#This Row],[M5 : Application Built]])),"",Table1113[[#This Row],[M5 : Application Built]])</f>
        <v/>
      </c>
      <c r="S10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3" s="359" t="str">
        <f ca="1">IF(OR(Table1113[[#This Row],[M7 : Primary Access Channels]]=0,ISBLANK(Table1113[[#This Row],[M7 : Primary Access Channels]])),"",Table1113[[#This Row],[M7 : Primary Access Channels]])</f>
        <v/>
      </c>
      <c r="U1093" s="359" t="str">
        <f ca="1">IF(OR(Table1113[[#This Row],[M8 : Application Deployement]]=0,ISBLANK(Table1113[[#This Row],[M8 : Application Deployement]])),"",Table1113[[#This Row],[M8 : Application Deployement]])</f>
        <v/>
      </c>
      <c r="V10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3" s="359" t="str">
        <f ca="1">IF(OR(Table1113[[#This Row],[M10 : Application Description]]=0,ISBLANK(Table1113[[#This Row],[M10 : Application Description]])),"",Table1113[[#This Row],[M10 : Application Description]])</f>
        <v/>
      </c>
      <c r="X1093" s="359" t="str">
        <f ca="1">IF(OR(Table1113[[#This Row],[L1 Capability Map]]=0,ISBLANK(Table1113[[#This Row],[L1 Capability Map]])),"",Table1113[[#This Row],[L1 Capability Map]])</f>
        <v/>
      </c>
      <c r="Y1093" s="359" t="str">
        <f ca="1">IF(OR(Table1113[[#This Row],[L2 Capability]]=0,ISBLANK(Table1113[[#This Row],[L2 Capability]])),"",Table1113[[#This Row],[L2 Capability]])</f>
        <v/>
      </c>
      <c r="Z1093" s="359" t="str">
        <f ca="1">IF(OR(Table1113[[#This Row],[L3 Capability]]=0,ISBLANK(Table1113[[#This Row],[L3 Capability]])),"",Table1113[[#This Row],[L3 Capability]])</f>
        <v/>
      </c>
      <c r="AA1093" s="359" t="str">
        <f ca="1">IF(OR(Table1113[[#This Row],[L4 Capability]]=0,ISBLANK(Table1113[[#This Row],[L4 Capability]])),"",Table1113[[#This Row],[L4 Capability]])</f>
        <v/>
      </c>
      <c r="AB10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3" s="359" t="str">
        <f ca="1">IF(OR(Table1113[[#This Row],[ : Business Data Criticality]]=0,ISBLANK(Table1113[[#This Row],[ : Business Data Criticality]])),"",Table1113[[#This Row],[ : Business Data Criticality]])</f>
        <v/>
      </c>
      <c r="AE10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3" s="359" t="str">
        <f ca="1">IF(OR(Table1113[[#This Row],[AC1 : Categorize Interfaces]]=0,ISBLANK(Table1113[[#This Row],[AC1 : Categorize Interfaces]])),"",Table1113[[#This Row],[AC1 : Categorize Interfaces]])</f>
        <v/>
      </c>
      <c r="AG1093" s="359" t="str">
        <f ca="1">IF(OR(Table1113[[#This Row],[AC2 : Diversity of Database(s)]]=0,ISBLANK(Table1113[[#This Row],[AC2 : Diversity of Database(s)]])),"",Table1113[[#This Row],[AC2 : Diversity of Database(s)]])</f>
        <v/>
      </c>
      <c r="AH10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3" s="359" t="str">
        <f ca="1">IF(OR(Table1113[[#This Row],[AM1 : Vendor Support available]]=0,ISBLANK(Table1113[[#This Row],[AM1 : Vendor Support available]])),"",Table1113[[#This Row],[AM1 : Vendor Support available]])</f>
        <v/>
      </c>
      <c r="AJ10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3" s="359" t="str">
        <f ca="1">IF(OR(Table1113[[#This Row],[AM3 : Documents Available]]=0,ISBLANK(Table1113[[#This Row],[AM3 : Documents Available]])),"",Table1113[[#This Row],[AM3 : Documents Available]])</f>
        <v/>
      </c>
      <c r="AL10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3" s="359" t="str">
        <f ca="1">IF(OR(Table1113[[#This Row],[AC1 : Implementation Cost]]=0,ISBLANK(Table1113[[#This Row],[AC1 : Implementation Cost]])),"",Table1113[[#This Row],[AC1 : Implementation Cost]])</f>
        <v/>
      </c>
      <c r="AN1093" s="359" t="str">
        <f ca="1">IF(OR(Table1113[[#This Row],[AC2 : Licence Cost]]=0,ISBLANK(Table1113[[#This Row],[AC2 : Licence Cost]])),"",Table1113[[#This Row],[AC2 : Licence Cost]])</f>
        <v/>
      </c>
      <c r="AO10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3" s="359" t="str">
        <f>IF(OR(Table1113[[#This Row],[Data Coverage : Metadata]]=0,ISBLANK(Table1113[[#This Row],[Data Coverage : Metadata]])),"",Table1113[[#This Row],[Data Coverage : Metadata]])</f>
        <v/>
      </c>
      <c r="AU109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3" s="359" t="str">
        <f>IF(OR(Table1113[[#This Row],[Data Coverage : Complexity]]=0,ISBLANK(Table1113[[#This Row],[Data Coverage : Complexity]])),"",Table1113[[#This Row],[Data Coverage : Complexity]])</f>
        <v/>
      </c>
      <c r="AX1093" s="359" t="str">
        <f>IF(OR(Table1113[[#This Row],[Data Coverage : Maintainability]]=0,ISBLANK(Table1113[[#This Row],[Data Coverage : Maintainability]])),"",Table1113[[#This Row],[Data Coverage : Maintainability]])</f>
        <v/>
      </c>
      <c r="AY1093" s="359" t="str">
        <f>IF(OR(Table1113[[#This Row],[Data Coverage : Cost]]=0,ISBLANK(Table1113[[#This Row],[Data Coverage : Cost]])),"",Table1113[[#This Row],[Data Coverage : Cost]])</f>
        <v/>
      </c>
      <c r="AZ1093" s="359" t="str">
        <f>IF(OR(Table1113[[#This Row],[Data Coverage : Cloud Readiness]]=0,ISBLANK(Table1113[[#This Row],[Data Coverage : Cloud Readiness]])),"",Table1113[[#This Row],[Data Coverage : Cloud Readiness]])</f>
        <v/>
      </c>
      <c r="BA1093" s="359" t="str">
        <f>IF(OR(Table1113[[#This Row],[Data Coverage - Total]]=0,ISBLANK(Table1113[[#This Row],[Data Coverage - Total]])),"",Table1113[[#This Row],[Data Coverage - Total]])</f>
        <v/>
      </c>
    </row>
    <row r="1094" spans="1:53" hidden="1" x14ac:dyDescent="0.35">
      <c r="A1094" s="358" t="str">
        <f>App_Mapping_All_region[[#This Row],[CMDB ID]]</f>
        <v>CMDB.544</v>
      </c>
      <c r="B1094" s="358">
        <f>App_Mapping_All_region[[#This Row],[Capy''s File.CAP ID]]</f>
        <v>0</v>
      </c>
      <c r="C1094" s="358">
        <f>App_Mapping_All_region[[#This Row],[Capy''s File.Application Name]]</f>
        <v>0</v>
      </c>
      <c r="D1094" s="358" t="s">
        <v>12379</v>
      </c>
      <c r="M1094" s="359" t="str">
        <f ca="1">IF(OR(Table1113[[#This Row],[M2: Listed Region Owner]]=0,ISBLANK(Table1113[[#This Row],[M2: Listed Region Owner]])),"",Table1113[[#This Row],[M2: Listed Region Owner]])</f>
        <v/>
      </c>
      <c r="N1094" s="359" t="str">
        <f ca="1">IF(OR(Table1113[[#This Row],[Identify Current Region Owner]]=0,ISBLANK(Table1113[[#This Row],[Identify Current Region Owner]])),"",Table1113[[#This Row],[Identify Current Region Owner]])</f>
        <v/>
      </c>
      <c r="O1094" s="359" t="str">
        <f ca="1">IF(OR(Table1113[[#This Row],[M2: Confirm Application Status]]=0,ISBLANK(Table1113[[#This Row],[M2: Confirm Application Status]])),"",Table1113[[#This Row],[M2: Confirm Application Status]])</f>
        <v/>
      </c>
      <c r="P1094" s="359" t="str">
        <f ca="1">IF(OR(Table1113[[#This Row],[M3 : Application User Group]]=0,ISBLANK(Table1113[[#This Row],[M3 : Application User Group]])),"",Table1113[[#This Row],[M3 : Application User Group]])</f>
        <v/>
      </c>
      <c r="Q1094" s="359" t="str">
        <f ca="1">IF(OR(ISERROR(Table11[[#This Row],[M4 : Application Geography]]),ISBLANK(Table11[[#This Row],[M4 : Application Geography]])),"",Table11[[#This Row],[M4 : Application Geography]])</f>
        <v/>
      </c>
      <c r="R1094" s="359" t="str">
        <f ca="1">IF(OR(Table1113[[#This Row],[M5 : Application Built]]=0,ISBLANK(Table1113[[#This Row],[M5 : Application Built]])),"",Table1113[[#This Row],[M5 : Application Built]])</f>
        <v/>
      </c>
      <c r="S10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4" s="359" t="str">
        <f ca="1">IF(OR(Table1113[[#This Row],[M7 : Primary Access Channels]]=0,ISBLANK(Table1113[[#This Row],[M7 : Primary Access Channels]])),"",Table1113[[#This Row],[M7 : Primary Access Channels]])</f>
        <v/>
      </c>
      <c r="U1094" s="359" t="str">
        <f ca="1">IF(OR(Table1113[[#This Row],[M8 : Application Deployement]]=0,ISBLANK(Table1113[[#This Row],[M8 : Application Deployement]])),"",Table1113[[#This Row],[M8 : Application Deployement]])</f>
        <v/>
      </c>
      <c r="V10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4" s="359" t="str">
        <f ca="1">IF(OR(Table1113[[#This Row],[M10 : Application Description]]=0,ISBLANK(Table1113[[#This Row],[M10 : Application Description]])),"",Table1113[[#This Row],[M10 : Application Description]])</f>
        <v/>
      </c>
      <c r="X1094" s="359" t="str">
        <f ca="1">IF(OR(Table1113[[#This Row],[L1 Capability Map]]=0,ISBLANK(Table1113[[#This Row],[L1 Capability Map]])),"",Table1113[[#This Row],[L1 Capability Map]])</f>
        <v/>
      </c>
      <c r="Y1094" s="359" t="str">
        <f ca="1">IF(OR(Table1113[[#This Row],[L2 Capability]]=0,ISBLANK(Table1113[[#This Row],[L2 Capability]])),"",Table1113[[#This Row],[L2 Capability]])</f>
        <v/>
      </c>
      <c r="Z1094" s="359" t="str">
        <f ca="1">IF(OR(Table1113[[#This Row],[L3 Capability]]=0,ISBLANK(Table1113[[#This Row],[L3 Capability]])),"",Table1113[[#This Row],[L3 Capability]])</f>
        <v/>
      </c>
      <c r="AA1094" s="359" t="str">
        <f ca="1">IF(OR(Table1113[[#This Row],[L4 Capability]]=0,ISBLANK(Table1113[[#This Row],[L4 Capability]])),"",Table1113[[#This Row],[L4 Capability]])</f>
        <v/>
      </c>
      <c r="AB10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4" s="359" t="str">
        <f ca="1">IF(OR(Table1113[[#This Row],[ : Business Data Criticality]]=0,ISBLANK(Table1113[[#This Row],[ : Business Data Criticality]])),"",Table1113[[#This Row],[ : Business Data Criticality]])</f>
        <v/>
      </c>
      <c r="AE10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4" s="359" t="str">
        <f ca="1">IF(OR(Table1113[[#This Row],[AC1 : Categorize Interfaces]]=0,ISBLANK(Table1113[[#This Row],[AC1 : Categorize Interfaces]])),"",Table1113[[#This Row],[AC1 : Categorize Interfaces]])</f>
        <v/>
      </c>
      <c r="AG1094" s="359" t="str">
        <f ca="1">IF(OR(Table1113[[#This Row],[AC2 : Diversity of Database(s)]]=0,ISBLANK(Table1113[[#This Row],[AC2 : Diversity of Database(s)]])),"",Table1113[[#This Row],[AC2 : Diversity of Database(s)]])</f>
        <v/>
      </c>
      <c r="AH10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4" s="359" t="str">
        <f ca="1">IF(OR(Table1113[[#This Row],[AM1 : Vendor Support available]]=0,ISBLANK(Table1113[[#This Row],[AM1 : Vendor Support available]])),"",Table1113[[#This Row],[AM1 : Vendor Support available]])</f>
        <v/>
      </c>
      <c r="AJ10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4" s="359" t="str">
        <f ca="1">IF(OR(Table1113[[#This Row],[AM3 : Documents Available]]=0,ISBLANK(Table1113[[#This Row],[AM3 : Documents Available]])),"",Table1113[[#This Row],[AM3 : Documents Available]])</f>
        <v/>
      </c>
      <c r="AL10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4" s="359" t="str">
        <f ca="1">IF(OR(Table1113[[#This Row],[AC1 : Implementation Cost]]=0,ISBLANK(Table1113[[#This Row],[AC1 : Implementation Cost]])),"",Table1113[[#This Row],[AC1 : Implementation Cost]])</f>
        <v/>
      </c>
      <c r="AN1094" s="359" t="str">
        <f ca="1">IF(OR(Table1113[[#This Row],[AC2 : Licence Cost]]=0,ISBLANK(Table1113[[#This Row],[AC2 : Licence Cost]])),"",Table1113[[#This Row],[AC2 : Licence Cost]])</f>
        <v/>
      </c>
      <c r="AO10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4" s="359" t="str">
        <f>IF(OR(Table1113[[#This Row],[Data Coverage : Metadata]]=0,ISBLANK(Table1113[[#This Row],[Data Coverage : Metadata]])),"",Table1113[[#This Row],[Data Coverage : Metadata]])</f>
        <v/>
      </c>
      <c r="AU109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4" s="359" t="str">
        <f>IF(OR(Table1113[[#This Row],[Data Coverage : Complexity]]=0,ISBLANK(Table1113[[#This Row],[Data Coverage : Complexity]])),"",Table1113[[#This Row],[Data Coverage : Complexity]])</f>
        <v/>
      </c>
      <c r="AX1094" s="359" t="str">
        <f>IF(OR(Table1113[[#This Row],[Data Coverage : Maintainability]]=0,ISBLANK(Table1113[[#This Row],[Data Coverage : Maintainability]])),"",Table1113[[#This Row],[Data Coverage : Maintainability]])</f>
        <v/>
      </c>
      <c r="AY1094" s="359" t="str">
        <f>IF(OR(Table1113[[#This Row],[Data Coverage : Cost]]=0,ISBLANK(Table1113[[#This Row],[Data Coverage : Cost]])),"",Table1113[[#This Row],[Data Coverage : Cost]])</f>
        <v/>
      </c>
      <c r="AZ1094" s="359" t="str">
        <f>IF(OR(Table1113[[#This Row],[Data Coverage : Cloud Readiness]]=0,ISBLANK(Table1113[[#This Row],[Data Coverage : Cloud Readiness]])),"",Table1113[[#This Row],[Data Coverage : Cloud Readiness]])</f>
        <v/>
      </c>
      <c r="BA1094" s="359" t="str">
        <f>IF(OR(Table1113[[#This Row],[Data Coverage - Total]]=0,ISBLANK(Table1113[[#This Row],[Data Coverage - Total]])),"",Table1113[[#This Row],[Data Coverage - Total]])</f>
        <v/>
      </c>
    </row>
    <row r="1095" spans="1:53" hidden="1" x14ac:dyDescent="0.35">
      <c r="A1095" s="358" t="str">
        <f>App_Mapping_All_region[[#This Row],[CMDB ID]]</f>
        <v>CMDB.545</v>
      </c>
      <c r="B1095" s="358">
        <f>App_Mapping_All_region[[#This Row],[Capy''s File.CAP ID]]</f>
        <v>0</v>
      </c>
      <c r="C1095" s="358">
        <f>App_Mapping_All_region[[#This Row],[Capy''s File.Application Name]]</f>
        <v>0</v>
      </c>
      <c r="D1095" s="358" t="s">
        <v>12379</v>
      </c>
      <c r="M1095" s="359" t="str">
        <f ca="1">IF(OR(Table1113[[#This Row],[M2: Listed Region Owner]]=0,ISBLANK(Table1113[[#This Row],[M2: Listed Region Owner]])),"",Table1113[[#This Row],[M2: Listed Region Owner]])</f>
        <v/>
      </c>
      <c r="N1095" s="359" t="str">
        <f ca="1">IF(OR(Table1113[[#This Row],[Identify Current Region Owner]]=0,ISBLANK(Table1113[[#This Row],[Identify Current Region Owner]])),"",Table1113[[#This Row],[Identify Current Region Owner]])</f>
        <v/>
      </c>
      <c r="O1095" s="359" t="str">
        <f ca="1">IF(OR(Table1113[[#This Row],[M2: Confirm Application Status]]=0,ISBLANK(Table1113[[#This Row],[M2: Confirm Application Status]])),"",Table1113[[#This Row],[M2: Confirm Application Status]])</f>
        <v/>
      </c>
      <c r="P1095" s="359" t="str">
        <f ca="1">IF(OR(Table1113[[#This Row],[M3 : Application User Group]]=0,ISBLANK(Table1113[[#This Row],[M3 : Application User Group]])),"",Table1113[[#This Row],[M3 : Application User Group]])</f>
        <v/>
      </c>
      <c r="Q1095" s="359" t="str">
        <f ca="1">IF(OR(ISERROR(Table11[[#This Row],[M4 : Application Geography]]),ISBLANK(Table11[[#This Row],[M4 : Application Geography]])),"",Table11[[#This Row],[M4 : Application Geography]])</f>
        <v/>
      </c>
      <c r="R1095" s="359" t="str">
        <f ca="1">IF(OR(Table1113[[#This Row],[M5 : Application Built]]=0,ISBLANK(Table1113[[#This Row],[M5 : Application Built]])),"",Table1113[[#This Row],[M5 : Application Built]])</f>
        <v/>
      </c>
      <c r="S10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5" s="359" t="str">
        <f ca="1">IF(OR(Table1113[[#This Row],[M7 : Primary Access Channels]]=0,ISBLANK(Table1113[[#This Row],[M7 : Primary Access Channels]])),"",Table1113[[#This Row],[M7 : Primary Access Channels]])</f>
        <v/>
      </c>
      <c r="U1095" s="359" t="str">
        <f ca="1">IF(OR(Table1113[[#This Row],[M8 : Application Deployement]]=0,ISBLANK(Table1113[[#This Row],[M8 : Application Deployement]])),"",Table1113[[#This Row],[M8 : Application Deployement]])</f>
        <v/>
      </c>
      <c r="V10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5" s="359" t="str">
        <f ca="1">IF(OR(Table1113[[#This Row],[M10 : Application Description]]=0,ISBLANK(Table1113[[#This Row],[M10 : Application Description]])),"",Table1113[[#This Row],[M10 : Application Description]])</f>
        <v/>
      </c>
      <c r="X1095" s="359" t="str">
        <f ca="1">IF(OR(Table1113[[#This Row],[L1 Capability Map]]=0,ISBLANK(Table1113[[#This Row],[L1 Capability Map]])),"",Table1113[[#This Row],[L1 Capability Map]])</f>
        <v/>
      </c>
      <c r="Y1095" s="359" t="str">
        <f ca="1">IF(OR(Table1113[[#This Row],[L2 Capability]]=0,ISBLANK(Table1113[[#This Row],[L2 Capability]])),"",Table1113[[#This Row],[L2 Capability]])</f>
        <v/>
      </c>
      <c r="Z1095" s="359" t="str">
        <f ca="1">IF(OR(Table1113[[#This Row],[L3 Capability]]=0,ISBLANK(Table1113[[#This Row],[L3 Capability]])),"",Table1113[[#This Row],[L3 Capability]])</f>
        <v/>
      </c>
      <c r="AA1095" s="359" t="str">
        <f ca="1">IF(OR(Table1113[[#This Row],[L4 Capability]]=0,ISBLANK(Table1113[[#This Row],[L4 Capability]])),"",Table1113[[#This Row],[L4 Capability]])</f>
        <v/>
      </c>
      <c r="AB10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5" s="359" t="str">
        <f ca="1">IF(OR(Table1113[[#This Row],[ : Business Data Criticality]]=0,ISBLANK(Table1113[[#This Row],[ : Business Data Criticality]])),"",Table1113[[#This Row],[ : Business Data Criticality]])</f>
        <v/>
      </c>
      <c r="AE10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5" s="359" t="str">
        <f ca="1">IF(OR(Table1113[[#This Row],[AC1 : Categorize Interfaces]]=0,ISBLANK(Table1113[[#This Row],[AC1 : Categorize Interfaces]])),"",Table1113[[#This Row],[AC1 : Categorize Interfaces]])</f>
        <v/>
      </c>
      <c r="AG1095" s="359" t="str">
        <f ca="1">IF(OR(Table1113[[#This Row],[AC2 : Diversity of Database(s)]]=0,ISBLANK(Table1113[[#This Row],[AC2 : Diversity of Database(s)]])),"",Table1113[[#This Row],[AC2 : Diversity of Database(s)]])</f>
        <v/>
      </c>
      <c r="AH10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5" s="359" t="str">
        <f ca="1">IF(OR(Table1113[[#This Row],[AM1 : Vendor Support available]]=0,ISBLANK(Table1113[[#This Row],[AM1 : Vendor Support available]])),"",Table1113[[#This Row],[AM1 : Vendor Support available]])</f>
        <v/>
      </c>
      <c r="AJ10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5" s="359" t="str">
        <f ca="1">IF(OR(Table1113[[#This Row],[AM3 : Documents Available]]=0,ISBLANK(Table1113[[#This Row],[AM3 : Documents Available]])),"",Table1113[[#This Row],[AM3 : Documents Available]])</f>
        <v/>
      </c>
      <c r="AL10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5" s="359" t="str">
        <f ca="1">IF(OR(Table1113[[#This Row],[AC1 : Implementation Cost]]=0,ISBLANK(Table1113[[#This Row],[AC1 : Implementation Cost]])),"",Table1113[[#This Row],[AC1 : Implementation Cost]])</f>
        <v/>
      </c>
      <c r="AN1095" s="359" t="str">
        <f ca="1">IF(OR(Table1113[[#This Row],[AC2 : Licence Cost]]=0,ISBLANK(Table1113[[#This Row],[AC2 : Licence Cost]])),"",Table1113[[#This Row],[AC2 : Licence Cost]])</f>
        <v/>
      </c>
      <c r="AO10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5" s="359" t="str">
        <f>IF(OR(Table1113[[#This Row],[Data Coverage : Metadata]]=0,ISBLANK(Table1113[[#This Row],[Data Coverage : Metadata]])),"",Table1113[[#This Row],[Data Coverage : Metadata]])</f>
        <v/>
      </c>
      <c r="AU109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5" s="359" t="str">
        <f>IF(OR(Table1113[[#This Row],[Data Coverage : Complexity]]=0,ISBLANK(Table1113[[#This Row],[Data Coverage : Complexity]])),"",Table1113[[#This Row],[Data Coverage : Complexity]])</f>
        <v/>
      </c>
      <c r="AX1095" s="359" t="str">
        <f>IF(OR(Table1113[[#This Row],[Data Coverage : Maintainability]]=0,ISBLANK(Table1113[[#This Row],[Data Coverage : Maintainability]])),"",Table1113[[#This Row],[Data Coverage : Maintainability]])</f>
        <v/>
      </c>
      <c r="AY1095" s="359" t="str">
        <f>IF(OR(Table1113[[#This Row],[Data Coverage : Cost]]=0,ISBLANK(Table1113[[#This Row],[Data Coverage : Cost]])),"",Table1113[[#This Row],[Data Coverage : Cost]])</f>
        <v/>
      </c>
      <c r="AZ1095" s="359" t="str">
        <f>IF(OR(Table1113[[#This Row],[Data Coverage : Cloud Readiness]]=0,ISBLANK(Table1113[[#This Row],[Data Coverage : Cloud Readiness]])),"",Table1113[[#This Row],[Data Coverage : Cloud Readiness]])</f>
        <v/>
      </c>
      <c r="BA1095" s="359" t="str">
        <f>IF(OR(Table1113[[#This Row],[Data Coverage - Total]]=0,ISBLANK(Table1113[[#This Row],[Data Coverage - Total]])),"",Table1113[[#This Row],[Data Coverage - Total]])</f>
        <v/>
      </c>
    </row>
    <row r="1096" spans="1:53" hidden="1" x14ac:dyDescent="0.35">
      <c r="A1096" s="358" t="str">
        <f>App_Mapping_All_region[[#This Row],[CMDB ID]]</f>
        <v>CMDB.546</v>
      </c>
      <c r="B1096" s="358">
        <f>App_Mapping_All_region[[#This Row],[Capy''s File.CAP ID]]</f>
        <v>0</v>
      </c>
      <c r="C1096" s="358">
        <f>App_Mapping_All_region[[#This Row],[Capy''s File.Application Name]]</f>
        <v>0</v>
      </c>
      <c r="D1096" s="358" t="s">
        <v>12379</v>
      </c>
      <c r="M1096" s="359" t="str">
        <f ca="1">IF(OR(Table1113[[#This Row],[M2: Listed Region Owner]]=0,ISBLANK(Table1113[[#This Row],[M2: Listed Region Owner]])),"",Table1113[[#This Row],[M2: Listed Region Owner]])</f>
        <v/>
      </c>
      <c r="N1096" s="359" t="str">
        <f ca="1">IF(OR(Table1113[[#This Row],[Identify Current Region Owner]]=0,ISBLANK(Table1113[[#This Row],[Identify Current Region Owner]])),"",Table1113[[#This Row],[Identify Current Region Owner]])</f>
        <v/>
      </c>
      <c r="O1096" s="359" t="str">
        <f ca="1">IF(OR(Table1113[[#This Row],[M2: Confirm Application Status]]=0,ISBLANK(Table1113[[#This Row],[M2: Confirm Application Status]])),"",Table1113[[#This Row],[M2: Confirm Application Status]])</f>
        <v/>
      </c>
      <c r="P1096" s="359" t="str">
        <f ca="1">IF(OR(Table1113[[#This Row],[M3 : Application User Group]]=0,ISBLANK(Table1113[[#This Row],[M3 : Application User Group]])),"",Table1113[[#This Row],[M3 : Application User Group]])</f>
        <v/>
      </c>
      <c r="Q1096" s="359" t="str">
        <f ca="1">IF(OR(ISERROR(Table11[[#This Row],[M4 : Application Geography]]),ISBLANK(Table11[[#This Row],[M4 : Application Geography]])),"",Table11[[#This Row],[M4 : Application Geography]])</f>
        <v/>
      </c>
      <c r="R1096" s="359" t="str">
        <f ca="1">IF(OR(Table1113[[#This Row],[M5 : Application Built]]=0,ISBLANK(Table1113[[#This Row],[M5 : Application Built]])),"",Table1113[[#This Row],[M5 : Application Built]])</f>
        <v/>
      </c>
      <c r="S10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6" s="359" t="str">
        <f ca="1">IF(OR(Table1113[[#This Row],[M7 : Primary Access Channels]]=0,ISBLANK(Table1113[[#This Row],[M7 : Primary Access Channels]])),"",Table1113[[#This Row],[M7 : Primary Access Channels]])</f>
        <v/>
      </c>
      <c r="U1096" s="359" t="str">
        <f ca="1">IF(OR(Table1113[[#This Row],[M8 : Application Deployement]]=0,ISBLANK(Table1113[[#This Row],[M8 : Application Deployement]])),"",Table1113[[#This Row],[M8 : Application Deployement]])</f>
        <v/>
      </c>
      <c r="V10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6" s="359" t="str">
        <f ca="1">IF(OR(Table1113[[#This Row],[M10 : Application Description]]=0,ISBLANK(Table1113[[#This Row],[M10 : Application Description]])),"",Table1113[[#This Row],[M10 : Application Description]])</f>
        <v/>
      </c>
      <c r="X1096" s="359" t="str">
        <f ca="1">IF(OR(Table1113[[#This Row],[L1 Capability Map]]=0,ISBLANK(Table1113[[#This Row],[L1 Capability Map]])),"",Table1113[[#This Row],[L1 Capability Map]])</f>
        <v/>
      </c>
      <c r="Y1096" s="359" t="str">
        <f ca="1">IF(OR(Table1113[[#This Row],[L2 Capability]]=0,ISBLANK(Table1113[[#This Row],[L2 Capability]])),"",Table1113[[#This Row],[L2 Capability]])</f>
        <v/>
      </c>
      <c r="Z1096" s="359" t="str">
        <f ca="1">IF(OR(Table1113[[#This Row],[L3 Capability]]=0,ISBLANK(Table1113[[#This Row],[L3 Capability]])),"",Table1113[[#This Row],[L3 Capability]])</f>
        <v/>
      </c>
      <c r="AA1096" s="359" t="str">
        <f ca="1">IF(OR(Table1113[[#This Row],[L4 Capability]]=0,ISBLANK(Table1113[[#This Row],[L4 Capability]])),"",Table1113[[#This Row],[L4 Capability]])</f>
        <v/>
      </c>
      <c r="AB10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6" s="359" t="str">
        <f ca="1">IF(OR(Table1113[[#This Row],[ : Business Data Criticality]]=0,ISBLANK(Table1113[[#This Row],[ : Business Data Criticality]])),"",Table1113[[#This Row],[ : Business Data Criticality]])</f>
        <v/>
      </c>
      <c r="AE10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6" s="359" t="str">
        <f ca="1">IF(OR(Table1113[[#This Row],[AC1 : Categorize Interfaces]]=0,ISBLANK(Table1113[[#This Row],[AC1 : Categorize Interfaces]])),"",Table1113[[#This Row],[AC1 : Categorize Interfaces]])</f>
        <v/>
      </c>
      <c r="AG1096" s="359" t="str">
        <f ca="1">IF(OR(Table1113[[#This Row],[AC2 : Diversity of Database(s)]]=0,ISBLANK(Table1113[[#This Row],[AC2 : Diversity of Database(s)]])),"",Table1113[[#This Row],[AC2 : Diversity of Database(s)]])</f>
        <v/>
      </c>
      <c r="AH10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6" s="359" t="str">
        <f ca="1">IF(OR(Table1113[[#This Row],[AM1 : Vendor Support available]]=0,ISBLANK(Table1113[[#This Row],[AM1 : Vendor Support available]])),"",Table1113[[#This Row],[AM1 : Vendor Support available]])</f>
        <v/>
      </c>
      <c r="AJ10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6" s="359" t="str">
        <f ca="1">IF(OR(Table1113[[#This Row],[AM3 : Documents Available]]=0,ISBLANK(Table1113[[#This Row],[AM3 : Documents Available]])),"",Table1113[[#This Row],[AM3 : Documents Available]])</f>
        <v/>
      </c>
      <c r="AL10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6" s="359" t="str">
        <f ca="1">IF(OR(Table1113[[#This Row],[AC1 : Implementation Cost]]=0,ISBLANK(Table1113[[#This Row],[AC1 : Implementation Cost]])),"",Table1113[[#This Row],[AC1 : Implementation Cost]])</f>
        <v/>
      </c>
      <c r="AN1096" s="359" t="str">
        <f ca="1">IF(OR(Table1113[[#This Row],[AC2 : Licence Cost]]=0,ISBLANK(Table1113[[#This Row],[AC2 : Licence Cost]])),"",Table1113[[#This Row],[AC2 : Licence Cost]])</f>
        <v/>
      </c>
      <c r="AO10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6" s="359" t="str">
        <f>IF(OR(Table1113[[#This Row],[Data Coverage : Metadata]]=0,ISBLANK(Table1113[[#This Row],[Data Coverage : Metadata]])),"",Table1113[[#This Row],[Data Coverage : Metadata]])</f>
        <v/>
      </c>
      <c r="AU109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6" s="359" t="str">
        <f>IF(OR(Table1113[[#This Row],[Data Coverage : Complexity]]=0,ISBLANK(Table1113[[#This Row],[Data Coverage : Complexity]])),"",Table1113[[#This Row],[Data Coverage : Complexity]])</f>
        <v/>
      </c>
      <c r="AX1096" s="359" t="str">
        <f>IF(OR(Table1113[[#This Row],[Data Coverage : Maintainability]]=0,ISBLANK(Table1113[[#This Row],[Data Coverage : Maintainability]])),"",Table1113[[#This Row],[Data Coverage : Maintainability]])</f>
        <v/>
      </c>
      <c r="AY1096" s="359" t="str">
        <f>IF(OR(Table1113[[#This Row],[Data Coverage : Cost]]=0,ISBLANK(Table1113[[#This Row],[Data Coverage : Cost]])),"",Table1113[[#This Row],[Data Coverage : Cost]])</f>
        <v/>
      </c>
      <c r="AZ1096" s="359" t="str">
        <f>IF(OR(Table1113[[#This Row],[Data Coverage : Cloud Readiness]]=0,ISBLANK(Table1113[[#This Row],[Data Coverage : Cloud Readiness]])),"",Table1113[[#This Row],[Data Coverage : Cloud Readiness]])</f>
        <v/>
      </c>
      <c r="BA1096" s="359" t="str">
        <f>IF(OR(Table1113[[#This Row],[Data Coverage - Total]]=0,ISBLANK(Table1113[[#This Row],[Data Coverage - Total]])),"",Table1113[[#This Row],[Data Coverage - Total]])</f>
        <v/>
      </c>
    </row>
    <row r="1097" spans="1:53" hidden="1" x14ac:dyDescent="0.35">
      <c r="A1097" s="358" t="str">
        <f>App_Mapping_All_region[[#This Row],[CMDB ID]]</f>
        <v>CMDB.547</v>
      </c>
      <c r="B1097" s="358">
        <f>App_Mapping_All_region[[#This Row],[Capy''s File.CAP ID]]</f>
        <v>0</v>
      </c>
      <c r="C1097" s="358">
        <f>App_Mapping_All_region[[#This Row],[Capy''s File.Application Name]]</f>
        <v>0</v>
      </c>
      <c r="D1097" s="358" t="s">
        <v>12379</v>
      </c>
      <c r="M1097" s="359" t="str">
        <f ca="1">IF(OR(Table1113[[#This Row],[M2: Listed Region Owner]]=0,ISBLANK(Table1113[[#This Row],[M2: Listed Region Owner]])),"",Table1113[[#This Row],[M2: Listed Region Owner]])</f>
        <v/>
      </c>
      <c r="N1097" s="359" t="str">
        <f ca="1">IF(OR(Table1113[[#This Row],[Identify Current Region Owner]]=0,ISBLANK(Table1113[[#This Row],[Identify Current Region Owner]])),"",Table1113[[#This Row],[Identify Current Region Owner]])</f>
        <v/>
      </c>
      <c r="O1097" s="359" t="str">
        <f ca="1">IF(OR(Table1113[[#This Row],[M2: Confirm Application Status]]=0,ISBLANK(Table1113[[#This Row],[M2: Confirm Application Status]])),"",Table1113[[#This Row],[M2: Confirm Application Status]])</f>
        <v/>
      </c>
      <c r="P1097" s="359" t="str">
        <f ca="1">IF(OR(Table1113[[#This Row],[M3 : Application User Group]]=0,ISBLANK(Table1113[[#This Row],[M3 : Application User Group]])),"",Table1113[[#This Row],[M3 : Application User Group]])</f>
        <v/>
      </c>
      <c r="Q1097" s="359" t="str">
        <f ca="1">IF(OR(ISERROR(Table11[[#This Row],[M4 : Application Geography]]),ISBLANK(Table11[[#This Row],[M4 : Application Geography]])),"",Table11[[#This Row],[M4 : Application Geography]])</f>
        <v/>
      </c>
      <c r="R1097" s="359" t="str">
        <f ca="1">IF(OR(Table1113[[#This Row],[M5 : Application Built]]=0,ISBLANK(Table1113[[#This Row],[M5 : Application Built]])),"",Table1113[[#This Row],[M5 : Application Built]])</f>
        <v/>
      </c>
      <c r="S10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7" s="359" t="str">
        <f ca="1">IF(OR(Table1113[[#This Row],[M7 : Primary Access Channels]]=0,ISBLANK(Table1113[[#This Row],[M7 : Primary Access Channels]])),"",Table1113[[#This Row],[M7 : Primary Access Channels]])</f>
        <v/>
      </c>
      <c r="U1097" s="359" t="str">
        <f ca="1">IF(OR(Table1113[[#This Row],[M8 : Application Deployement]]=0,ISBLANK(Table1113[[#This Row],[M8 : Application Deployement]])),"",Table1113[[#This Row],[M8 : Application Deployement]])</f>
        <v/>
      </c>
      <c r="V10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7" s="359" t="str">
        <f ca="1">IF(OR(Table1113[[#This Row],[M10 : Application Description]]=0,ISBLANK(Table1113[[#This Row],[M10 : Application Description]])),"",Table1113[[#This Row],[M10 : Application Description]])</f>
        <v/>
      </c>
      <c r="X1097" s="359" t="str">
        <f ca="1">IF(OR(Table1113[[#This Row],[L1 Capability Map]]=0,ISBLANK(Table1113[[#This Row],[L1 Capability Map]])),"",Table1113[[#This Row],[L1 Capability Map]])</f>
        <v/>
      </c>
      <c r="Y1097" s="359" t="str">
        <f ca="1">IF(OR(Table1113[[#This Row],[L2 Capability]]=0,ISBLANK(Table1113[[#This Row],[L2 Capability]])),"",Table1113[[#This Row],[L2 Capability]])</f>
        <v/>
      </c>
      <c r="Z1097" s="359" t="str">
        <f ca="1">IF(OR(Table1113[[#This Row],[L3 Capability]]=0,ISBLANK(Table1113[[#This Row],[L3 Capability]])),"",Table1113[[#This Row],[L3 Capability]])</f>
        <v/>
      </c>
      <c r="AA1097" s="359" t="str">
        <f ca="1">IF(OR(Table1113[[#This Row],[L4 Capability]]=0,ISBLANK(Table1113[[#This Row],[L4 Capability]])),"",Table1113[[#This Row],[L4 Capability]])</f>
        <v/>
      </c>
      <c r="AB10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7" s="359" t="str">
        <f ca="1">IF(OR(Table1113[[#This Row],[ : Business Data Criticality]]=0,ISBLANK(Table1113[[#This Row],[ : Business Data Criticality]])),"",Table1113[[#This Row],[ : Business Data Criticality]])</f>
        <v/>
      </c>
      <c r="AE10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7" s="359" t="str">
        <f ca="1">IF(OR(Table1113[[#This Row],[AC1 : Categorize Interfaces]]=0,ISBLANK(Table1113[[#This Row],[AC1 : Categorize Interfaces]])),"",Table1113[[#This Row],[AC1 : Categorize Interfaces]])</f>
        <v/>
      </c>
      <c r="AG1097" s="359" t="str">
        <f ca="1">IF(OR(Table1113[[#This Row],[AC2 : Diversity of Database(s)]]=0,ISBLANK(Table1113[[#This Row],[AC2 : Diversity of Database(s)]])),"",Table1113[[#This Row],[AC2 : Diversity of Database(s)]])</f>
        <v/>
      </c>
      <c r="AH10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7" s="359" t="str">
        <f ca="1">IF(OR(Table1113[[#This Row],[AM1 : Vendor Support available]]=0,ISBLANK(Table1113[[#This Row],[AM1 : Vendor Support available]])),"",Table1113[[#This Row],[AM1 : Vendor Support available]])</f>
        <v/>
      </c>
      <c r="AJ10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7" s="359" t="str">
        <f ca="1">IF(OR(Table1113[[#This Row],[AM3 : Documents Available]]=0,ISBLANK(Table1113[[#This Row],[AM3 : Documents Available]])),"",Table1113[[#This Row],[AM3 : Documents Available]])</f>
        <v/>
      </c>
      <c r="AL10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7" s="359" t="str">
        <f ca="1">IF(OR(Table1113[[#This Row],[AC1 : Implementation Cost]]=0,ISBLANK(Table1113[[#This Row],[AC1 : Implementation Cost]])),"",Table1113[[#This Row],[AC1 : Implementation Cost]])</f>
        <v/>
      </c>
      <c r="AN1097" s="359" t="str">
        <f ca="1">IF(OR(Table1113[[#This Row],[AC2 : Licence Cost]]=0,ISBLANK(Table1113[[#This Row],[AC2 : Licence Cost]])),"",Table1113[[#This Row],[AC2 : Licence Cost]])</f>
        <v/>
      </c>
      <c r="AO10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7" s="359" t="str">
        <f>IF(OR(Table1113[[#This Row],[Data Coverage : Metadata]]=0,ISBLANK(Table1113[[#This Row],[Data Coverage : Metadata]])),"",Table1113[[#This Row],[Data Coverage : Metadata]])</f>
        <v/>
      </c>
      <c r="AU109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7" s="359" t="str">
        <f>IF(OR(Table1113[[#This Row],[Data Coverage : Complexity]]=0,ISBLANK(Table1113[[#This Row],[Data Coverage : Complexity]])),"",Table1113[[#This Row],[Data Coverage : Complexity]])</f>
        <v/>
      </c>
      <c r="AX1097" s="359" t="str">
        <f>IF(OR(Table1113[[#This Row],[Data Coverage : Maintainability]]=0,ISBLANK(Table1113[[#This Row],[Data Coverage : Maintainability]])),"",Table1113[[#This Row],[Data Coverage : Maintainability]])</f>
        <v/>
      </c>
      <c r="AY1097" s="359" t="str">
        <f>IF(OR(Table1113[[#This Row],[Data Coverage : Cost]]=0,ISBLANK(Table1113[[#This Row],[Data Coverage : Cost]])),"",Table1113[[#This Row],[Data Coverage : Cost]])</f>
        <v/>
      </c>
      <c r="AZ1097" s="359" t="str">
        <f>IF(OR(Table1113[[#This Row],[Data Coverage : Cloud Readiness]]=0,ISBLANK(Table1113[[#This Row],[Data Coverage : Cloud Readiness]])),"",Table1113[[#This Row],[Data Coverage : Cloud Readiness]])</f>
        <v/>
      </c>
      <c r="BA1097" s="359" t="str">
        <f>IF(OR(Table1113[[#This Row],[Data Coverage - Total]]=0,ISBLANK(Table1113[[#This Row],[Data Coverage - Total]])),"",Table1113[[#This Row],[Data Coverage - Total]])</f>
        <v/>
      </c>
    </row>
    <row r="1098" spans="1:53" hidden="1" x14ac:dyDescent="0.35">
      <c r="A1098" s="358" t="str">
        <f>App_Mapping_All_region[[#This Row],[CMDB ID]]</f>
        <v>CMDB.548</v>
      </c>
      <c r="B1098" s="358">
        <f>App_Mapping_All_region[[#This Row],[Capy''s File.CAP ID]]</f>
        <v>0</v>
      </c>
      <c r="C1098" s="358">
        <f>App_Mapping_All_region[[#This Row],[Capy''s File.Application Name]]</f>
        <v>0</v>
      </c>
      <c r="D1098" s="358" t="s">
        <v>12379</v>
      </c>
      <c r="M1098" s="359" t="str">
        <f ca="1">IF(OR(Table1113[[#This Row],[M2: Listed Region Owner]]=0,ISBLANK(Table1113[[#This Row],[M2: Listed Region Owner]])),"",Table1113[[#This Row],[M2: Listed Region Owner]])</f>
        <v/>
      </c>
      <c r="N1098" s="359" t="str">
        <f ca="1">IF(OR(Table1113[[#This Row],[Identify Current Region Owner]]=0,ISBLANK(Table1113[[#This Row],[Identify Current Region Owner]])),"",Table1113[[#This Row],[Identify Current Region Owner]])</f>
        <v/>
      </c>
      <c r="O1098" s="359" t="str">
        <f ca="1">IF(OR(Table1113[[#This Row],[M2: Confirm Application Status]]=0,ISBLANK(Table1113[[#This Row],[M2: Confirm Application Status]])),"",Table1113[[#This Row],[M2: Confirm Application Status]])</f>
        <v/>
      </c>
      <c r="P1098" s="359" t="str">
        <f ca="1">IF(OR(Table1113[[#This Row],[M3 : Application User Group]]=0,ISBLANK(Table1113[[#This Row],[M3 : Application User Group]])),"",Table1113[[#This Row],[M3 : Application User Group]])</f>
        <v/>
      </c>
      <c r="Q1098" s="359" t="str">
        <f ca="1">IF(OR(ISERROR(Table11[[#This Row],[M4 : Application Geography]]),ISBLANK(Table11[[#This Row],[M4 : Application Geography]])),"",Table11[[#This Row],[M4 : Application Geography]])</f>
        <v/>
      </c>
      <c r="R1098" s="359" t="str">
        <f ca="1">IF(OR(Table1113[[#This Row],[M5 : Application Built]]=0,ISBLANK(Table1113[[#This Row],[M5 : Application Built]])),"",Table1113[[#This Row],[M5 : Application Built]])</f>
        <v/>
      </c>
      <c r="S10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8" s="359" t="str">
        <f ca="1">IF(OR(Table1113[[#This Row],[M7 : Primary Access Channels]]=0,ISBLANK(Table1113[[#This Row],[M7 : Primary Access Channels]])),"",Table1113[[#This Row],[M7 : Primary Access Channels]])</f>
        <v/>
      </c>
      <c r="U1098" s="359" t="str">
        <f ca="1">IF(OR(Table1113[[#This Row],[M8 : Application Deployement]]=0,ISBLANK(Table1113[[#This Row],[M8 : Application Deployement]])),"",Table1113[[#This Row],[M8 : Application Deployement]])</f>
        <v/>
      </c>
      <c r="V10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8" s="359" t="str">
        <f ca="1">IF(OR(Table1113[[#This Row],[M10 : Application Description]]=0,ISBLANK(Table1113[[#This Row],[M10 : Application Description]])),"",Table1113[[#This Row],[M10 : Application Description]])</f>
        <v/>
      </c>
      <c r="X1098" s="359" t="str">
        <f ca="1">IF(OR(Table1113[[#This Row],[L1 Capability Map]]=0,ISBLANK(Table1113[[#This Row],[L1 Capability Map]])),"",Table1113[[#This Row],[L1 Capability Map]])</f>
        <v/>
      </c>
      <c r="Y1098" s="359" t="str">
        <f ca="1">IF(OR(Table1113[[#This Row],[L2 Capability]]=0,ISBLANK(Table1113[[#This Row],[L2 Capability]])),"",Table1113[[#This Row],[L2 Capability]])</f>
        <v/>
      </c>
      <c r="Z1098" s="359" t="str">
        <f ca="1">IF(OR(Table1113[[#This Row],[L3 Capability]]=0,ISBLANK(Table1113[[#This Row],[L3 Capability]])),"",Table1113[[#This Row],[L3 Capability]])</f>
        <v/>
      </c>
      <c r="AA1098" s="359" t="str">
        <f ca="1">IF(OR(Table1113[[#This Row],[L4 Capability]]=0,ISBLANK(Table1113[[#This Row],[L4 Capability]])),"",Table1113[[#This Row],[L4 Capability]])</f>
        <v/>
      </c>
      <c r="AB10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8" s="359" t="str">
        <f ca="1">IF(OR(Table1113[[#This Row],[ : Business Data Criticality]]=0,ISBLANK(Table1113[[#This Row],[ : Business Data Criticality]])),"",Table1113[[#This Row],[ : Business Data Criticality]])</f>
        <v/>
      </c>
      <c r="AE10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8" s="359" t="str">
        <f ca="1">IF(OR(Table1113[[#This Row],[AC1 : Categorize Interfaces]]=0,ISBLANK(Table1113[[#This Row],[AC1 : Categorize Interfaces]])),"",Table1113[[#This Row],[AC1 : Categorize Interfaces]])</f>
        <v/>
      </c>
      <c r="AG1098" s="359" t="str">
        <f ca="1">IF(OR(Table1113[[#This Row],[AC2 : Diversity of Database(s)]]=0,ISBLANK(Table1113[[#This Row],[AC2 : Diversity of Database(s)]])),"",Table1113[[#This Row],[AC2 : Diversity of Database(s)]])</f>
        <v/>
      </c>
      <c r="AH10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8" s="359" t="str">
        <f ca="1">IF(OR(Table1113[[#This Row],[AM1 : Vendor Support available]]=0,ISBLANK(Table1113[[#This Row],[AM1 : Vendor Support available]])),"",Table1113[[#This Row],[AM1 : Vendor Support available]])</f>
        <v/>
      </c>
      <c r="AJ10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8" s="359" t="str">
        <f ca="1">IF(OR(Table1113[[#This Row],[AM3 : Documents Available]]=0,ISBLANK(Table1113[[#This Row],[AM3 : Documents Available]])),"",Table1113[[#This Row],[AM3 : Documents Available]])</f>
        <v/>
      </c>
      <c r="AL10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8" s="359" t="str">
        <f ca="1">IF(OR(Table1113[[#This Row],[AC1 : Implementation Cost]]=0,ISBLANK(Table1113[[#This Row],[AC1 : Implementation Cost]])),"",Table1113[[#This Row],[AC1 : Implementation Cost]])</f>
        <v/>
      </c>
      <c r="AN1098" s="359" t="str">
        <f ca="1">IF(OR(Table1113[[#This Row],[AC2 : Licence Cost]]=0,ISBLANK(Table1113[[#This Row],[AC2 : Licence Cost]])),"",Table1113[[#This Row],[AC2 : Licence Cost]])</f>
        <v/>
      </c>
      <c r="AO10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8" s="359" t="str">
        <f>IF(OR(Table1113[[#This Row],[Data Coverage : Metadata]]=0,ISBLANK(Table1113[[#This Row],[Data Coverage : Metadata]])),"",Table1113[[#This Row],[Data Coverage : Metadata]])</f>
        <v/>
      </c>
      <c r="AU109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8" s="359" t="str">
        <f>IF(OR(Table1113[[#This Row],[Data Coverage : Complexity]]=0,ISBLANK(Table1113[[#This Row],[Data Coverage : Complexity]])),"",Table1113[[#This Row],[Data Coverage : Complexity]])</f>
        <v/>
      </c>
      <c r="AX1098" s="359" t="str">
        <f>IF(OR(Table1113[[#This Row],[Data Coverage : Maintainability]]=0,ISBLANK(Table1113[[#This Row],[Data Coverage : Maintainability]])),"",Table1113[[#This Row],[Data Coverage : Maintainability]])</f>
        <v/>
      </c>
      <c r="AY1098" s="359" t="str">
        <f>IF(OR(Table1113[[#This Row],[Data Coverage : Cost]]=0,ISBLANK(Table1113[[#This Row],[Data Coverage : Cost]])),"",Table1113[[#This Row],[Data Coverage : Cost]])</f>
        <v/>
      </c>
      <c r="AZ1098" s="359" t="str">
        <f>IF(OR(Table1113[[#This Row],[Data Coverage : Cloud Readiness]]=0,ISBLANK(Table1113[[#This Row],[Data Coverage : Cloud Readiness]])),"",Table1113[[#This Row],[Data Coverage : Cloud Readiness]])</f>
        <v/>
      </c>
      <c r="BA1098" s="359" t="str">
        <f>IF(OR(Table1113[[#This Row],[Data Coverage - Total]]=0,ISBLANK(Table1113[[#This Row],[Data Coverage - Total]])),"",Table1113[[#This Row],[Data Coverage - Total]])</f>
        <v/>
      </c>
    </row>
    <row r="1099" spans="1:53" hidden="1" x14ac:dyDescent="0.35">
      <c r="A1099" s="358" t="str">
        <f>App_Mapping_All_region[[#This Row],[CMDB ID]]</f>
        <v>CMDB.550</v>
      </c>
      <c r="B1099" s="358">
        <f>App_Mapping_All_region[[#This Row],[Capy''s File.CAP ID]]</f>
        <v>0</v>
      </c>
      <c r="C1099" s="358">
        <f>App_Mapping_All_region[[#This Row],[Capy''s File.Application Name]]</f>
        <v>0</v>
      </c>
      <c r="D1099" s="358" t="s">
        <v>12379</v>
      </c>
      <c r="M1099" s="359" t="str">
        <f ca="1">IF(OR(Table1113[[#This Row],[M2: Listed Region Owner]]=0,ISBLANK(Table1113[[#This Row],[M2: Listed Region Owner]])),"",Table1113[[#This Row],[M2: Listed Region Owner]])</f>
        <v/>
      </c>
      <c r="N1099" s="359" t="str">
        <f ca="1">IF(OR(Table1113[[#This Row],[Identify Current Region Owner]]=0,ISBLANK(Table1113[[#This Row],[Identify Current Region Owner]])),"",Table1113[[#This Row],[Identify Current Region Owner]])</f>
        <v/>
      </c>
      <c r="O1099" s="359" t="str">
        <f ca="1">IF(OR(Table1113[[#This Row],[M2: Confirm Application Status]]=0,ISBLANK(Table1113[[#This Row],[M2: Confirm Application Status]])),"",Table1113[[#This Row],[M2: Confirm Application Status]])</f>
        <v/>
      </c>
      <c r="P1099" s="359" t="str">
        <f ca="1">IF(OR(Table1113[[#This Row],[M3 : Application User Group]]=0,ISBLANK(Table1113[[#This Row],[M3 : Application User Group]])),"",Table1113[[#This Row],[M3 : Application User Group]])</f>
        <v/>
      </c>
      <c r="Q1099" s="359" t="str">
        <f ca="1">IF(OR(ISERROR(Table11[[#This Row],[M4 : Application Geography]]),ISBLANK(Table11[[#This Row],[M4 : Application Geography]])),"",Table11[[#This Row],[M4 : Application Geography]])</f>
        <v/>
      </c>
      <c r="R1099" s="359" t="str">
        <f ca="1">IF(OR(Table1113[[#This Row],[M5 : Application Built]]=0,ISBLANK(Table1113[[#This Row],[M5 : Application Built]])),"",Table1113[[#This Row],[M5 : Application Built]])</f>
        <v/>
      </c>
      <c r="S10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9" s="359" t="str">
        <f ca="1">IF(OR(Table1113[[#This Row],[M7 : Primary Access Channels]]=0,ISBLANK(Table1113[[#This Row],[M7 : Primary Access Channels]])),"",Table1113[[#This Row],[M7 : Primary Access Channels]])</f>
        <v/>
      </c>
      <c r="U1099" s="359" t="str">
        <f ca="1">IF(OR(Table1113[[#This Row],[M8 : Application Deployement]]=0,ISBLANK(Table1113[[#This Row],[M8 : Application Deployement]])),"",Table1113[[#This Row],[M8 : Application Deployement]])</f>
        <v/>
      </c>
      <c r="V10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9" s="359" t="str">
        <f ca="1">IF(OR(Table1113[[#This Row],[M10 : Application Description]]=0,ISBLANK(Table1113[[#This Row],[M10 : Application Description]])),"",Table1113[[#This Row],[M10 : Application Description]])</f>
        <v/>
      </c>
      <c r="X1099" s="359" t="str">
        <f ca="1">IF(OR(Table1113[[#This Row],[L1 Capability Map]]=0,ISBLANK(Table1113[[#This Row],[L1 Capability Map]])),"",Table1113[[#This Row],[L1 Capability Map]])</f>
        <v/>
      </c>
      <c r="Y1099" s="359" t="str">
        <f ca="1">IF(OR(Table1113[[#This Row],[L2 Capability]]=0,ISBLANK(Table1113[[#This Row],[L2 Capability]])),"",Table1113[[#This Row],[L2 Capability]])</f>
        <v/>
      </c>
      <c r="Z1099" s="359" t="str">
        <f ca="1">IF(OR(Table1113[[#This Row],[L3 Capability]]=0,ISBLANK(Table1113[[#This Row],[L3 Capability]])),"",Table1113[[#This Row],[L3 Capability]])</f>
        <v/>
      </c>
      <c r="AA1099" s="359" t="str">
        <f ca="1">IF(OR(Table1113[[#This Row],[L4 Capability]]=0,ISBLANK(Table1113[[#This Row],[L4 Capability]])),"",Table1113[[#This Row],[L4 Capability]])</f>
        <v/>
      </c>
      <c r="AB10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9" s="359" t="str">
        <f ca="1">IF(OR(Table1113[[#This Row],[ : Business Data Criticality]]=0,ISBLANK(Table1113[[#This Row],[ : Business Data Criticality]])),"",Table1113[[#This Row],[ : Business Data Criticality]])</f>
        <v/>
      </c>
      <c r="AE10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9" s="359" t="str">
        <f ca="1">IF(OR(Table1113[[#This Row],[AC1 : Categorize Interfaces]]=0,ISBLANK(Table1113[[#This Row],[AC1 : Categorize Interfaces]])),"",Table1113[[#This Row],[AC1 : Categorize Interfaces]])</f>
        <v/>
      </c>
      <c r="AG1099" s="359" t="str">
        <f ca="1">IF(OR(Table1113[[#This Row],[AC2 : Diversity of Database(s)]]=0,ISBLANK(Table1113[[#This Row],[AC2 : Diversity of Database(s)]])),"",Table1113[[#This Row],[AC2 : Diversity of Database(s)]])</f>
        <v/>
      </c>
      <c r="AH10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9" s="359" t="str">
        <f ca="1">IF(OR(Table1113[[#This Row],[AM1 : Vendor Support available]]=0,ISBLANK(Table1113[[#This Row],[AM1 : Vendor Support available]])),"",Table1113[[#This Row],[AM1 : Vendor Support available]])</f>
        <v/>
      </c>
      <c r="AJ10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9" s="359" t="str">
        <f ca="1">IF(OR(Table1113[[#This Row],[AM3 : Documents Available]]=0,ISBLANK(Table1113[[#This Row],[AM3 : Documents Available]])),"",Table1113[[#This Row],[AM3 : Documents Available]])</f>
        <v/>
      </c>
      <c r="AL10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9" s="359" t="str">
        <f ca="1">IF(OR(Table1113[[#This Row],[AC1 : Implementation Cost]]=0,ISBLANK(Table1113[[#This Row],[AC1 : Implementation Cost]])),"",Table1113[[#This Row],[AC1 : Implementation Cost]])</f>
        <v/>
      </c>
      <c r="AN1099" s="359" t="str">
        <f ca="1">IF(OR(Table1113[[#This Row],[AC2 : Licence Cost]]=0,ISBLANK(Table1113[[#This Row],[AC2 : Licence Cost]])),"",Table1113[[#This Row],[AC2 : Licence Cost]])</f>
        <v/>
      </c>
      <c r="AO10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9" s="359" t="str">
        <f>IF(OR(Table1113[[#This Row],[Data Coverage : Metadata]]=0,ISBLANK(Table1113[[#This Row],[Data Coverage : Metadata]])),"",Table1113[[#This Row],[Data Coverage : Metadata]])</f>
        <v/>
      </c>
      <c r="AU109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9" s="359" t="str">
        <f>IF(OR(Table1113[[#This Row],[Data Coverage : Complexity]]=0,ISBLANK(Table1113[[#This Row],[Data Coverage : Complexity]])),"",Table1113[[#This Row],[Data Coverage : Complexity]])</f>
        <v/>
      </c>
      <c r="AX1099" s="359" t="str">
        <f>IF(OR(Table1113[[#This Row],[Data Coverage : Maintainability]]=0,ISBLANK(Table1113[[#This Row],[Data Coverage : Maintainability]])),"",Table1113[[#This Row],[Data Coverage : Maintainability]])</f>
        <v/>
      </c>
      <c r="AY1099" s="359" t="str">
        <f>IF(OR(Table1113[[#This Row],[Data Coverage : Cost]]=0,ISBLANK(Table1113[[#This Row],[Data Coverage : Cost]])),"",Table1113[[#This Row],[Data Coverage : Cost]])</f>
        <v/>
      </c>
      <c r="AZ1099" s="359" t="str">
        <f>IF(OR(Table1113[[#This Row],[Data Coverage : Cloud Readiness]]=0,ISBLANK(Table1113[[#This Row],[Data Coverage : Cloud Readiness]])),"",Table1113[[#This Row],[Data Coverage : Cloud Readiness]])</f>
        <v/>
      </c>
      <c r="BA1099" s="359" t="str">
        <f>IF(OR(Table1113[[#This Row],[Data Coverage - Total]]=0,ISBLANK(Table1113[[#This Row],[Data Coverage - Total]])),"",Table1113[[#This Row],[Data Coverage - Total]])</f>
        <v/>
      </c>
    </row>
    <row r="1100" spans="1:53" hidden="1" x14ac:dyDescent="0.35">
      <c r="A1100" s="358" t="str">
        <f>App_Mapping_All_region[[#This Row],[CMDB ID]]</f>
        <v>CMDB.551</v>
      </c>
      <c r="B1100" s="358">
        <f>App_Mapping_All_region[[#This Row],[Capy''s File.CAP ID]]</f>
        <v>0</v>
      </c>
      <c r="C1100" s="358">
        <f>App_Mapping_All_region[[#This Row],[Capy''s File.Application Name]]</f>
        <v>0</v>
      </c>
      <c r="D1100" s="358" t="s">
        <v>12379</v>
      </c>
      <c r="M1100" s="359" t="str">
        <f ca="1">IF(OR(Table1113[[#This Row],[M2: Listed Region Owner]]=0,ISBLANK(Table1113[[#This Row],[M2: Listed Region Owner]])),"",Table1113[[#This Row],[M2: Listed Region Owner]])</f>
        <v/>
      </c>
      <c r="N1100" s="359" t="str">
        <f ca="1">IF(OR(Table1113[[#This Row],[Identify Current Region Owner]]=0,ISBLANK(Table1113[[#This Row],[Identify Current Region Owner]])),"",Table1113[[#This Row],[Identify Current Region Owner]])</f>
        <v/>
      </c>
      <c r="O1100" s="359" t="str">
        <f ca="1">IF(OR(Table1113[[#This Row],[M2: Confirm Application Status]]=0,ISBLANK(Table1113[[#This Row],[M2: Confirm Application Status]])),"",Table1113[[#This Row],[M2: Confirm Application Status]])</f>
        <v/>
      </c>
      <c r="P1100" s="359" t="str">
        <f ca="1">IF(OR(Table1113[[#This Row],[M3 : Application User Group]]=0,ISBLANK(Table1113[[#This Row],[M3 : Application User Group]])),"",Table1113[[#This Row],[M3 : Application User Group]])</f>
        <v/>
      </c>
      <c r="Q1100" s="359" t="str">
        <f ca="1">IF(OR(ISERROR(Table11[[#This Row],[M4 : Application Geography]]),ISBLANK(Table11[[#This Row],[M4 : Application Geography]])),"",Table11[[#This Row],[M4 : Application Geography]])</f>
        <v/>
      </c>
      <c r="R1100" s="359" t="str">
        <f ca="1">IF(OR(Table1113[[#This Row],[M5 : Application Built]]=0,ISBLANK(Table1113[[#This Row],[M5 : Application Built]])),"",Table1113[[#This Row],[M5 : Application Built]])</f>
        <v/>
      </c>
      <c r="S11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0" s="359" t="str">
        <f ca="1">IF(OR(Table1113[[#This Row],[M7 : Primary Access Channels]]=0,ISBLANK(Table1113[[#This Row],[M7 : Primary Access Channels]])),"",Table1113[[#This Row],[M7 : Primary Access Channels]])</f>
        <v/>
      </c>
      <c r="U1100" s="359" t="str">
        <f ca="1">IF(OR(Table1113[[#This Row],[M8 : Application Deployement]]=0,ISBLANK(Table1113[[#This Row],[M8 : Application Deployement]])),"",Table1113[[#This Row],[M8 : Application Deployement]])</f>
        <v/>
      </c>
      <c r="V11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0" s="359" t="str">
        <f ca="1">IF(OR(Table1113[[#This Row],[M10 : Application Description]]=0,ISBLANK(Table1113[[#This Row],[M10 : Application Description]])),"",Table1113[[#This Row],[M10 : Application Description]])</f>
        <v/>
      </c>
      <c r="X1100" s="359" t="str">
        <f ca="1">IF(OR(Table1113[[#This Row],[L1 Capability Map]]=0,ISBLANK(Table1113[[#This Row],[L1 Capability Map]])),"",Table1113[[#This Row],[L1 Capability Map]])</f>
        <v/>
      </c>
      <c r="Y1100" s="359" t="str">
        <f ca="1">IF(OR(Table1113[[#This Row],[L2 Capability]]=0,ISBLANK(Table1113[[#This Row],[L2 Capability]])),"",Table1113[[#This Row],[L2 Capability]])</f>
        <v/>
      </c>
      <c r="Z1100" s="359" t="str">
        <f ca="1">IF(OR(Table1113[[#This Row],[L3 Capability]]=0,ISBLANK(Table1113[[#This Row],[L3 Capability]])),"",Table1113[[#This Row],[L3 Capability]])</f>
        <v/>
      </c>
      <c r="AA1100" s="359" t="str">
        <f ca="1">IF(OR(Table1113[[#This Row],[L4 Capability]]=0,ISBLANK(Table1113[[#This Row],[L4 Capability]])),"",Table1113[[#This Row],[L4 Capability]])</f>
        <v/>
      </c>
      <c r="AB11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0" s="359" t="str">
        <f ca="1">IF(OR(Table1113[[#This Row],[ : Business Data Criticality]]=0,ISBLANK(Table1113[[#This Row],[ : Business Data Criticality]])),"",Table1113[[#This Row],[ : Business Data Criticality]])</f>
        <v/>
      </c>
      <c r="AE11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0" s="359" t="str">
        <f ca="1">IF(OR(Table1113[[#This Row],[AC1 : Categorize Interfaces]]=0,ISBLANK(Table1113[[#This Row],[AC1 : Categorize Interfaces]])),"",Table1113[[#This Row],[AC1 : Categorize Interfaces]])</f>
        <v/>
      </c>
      <c r="AG1100" s="359" t="str">
        <f ca="1">IF(OR(Table1113[[#This Row],[AC2 : Diversity of Database(s)]]=0,ISBLANK(Table1113[[#This Row],[AC2 : Diversity of Database(s)]])),"",Table1113[[#This Row],[AC2 : Diversity of Database(s)]])</f>
        <v/>
      </c>
      <c r="AH11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0" s="359" t="str">
        <f ca="1">IF(OR(Table1113[[#This Row],[AM1 : Vendor Support available]]=0,ISBLANK(Table1113[[#This Row],[AM1 : Vendor Support available]])),"",Table1113[[#This Row],[AM1 : Vendor Support available]])</f>
        <v/>
      </c>
      <c r="AJ11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0" s="359" t="str">
        <f ca="1">IF(OR(Table1113[[#This Row],[AM3 : Documents Available]]=0,ISBLANK(Table1113[[#This Row],[AM3 : Documents Available]])),"",Table1113[[#This Row],[AM3 : Documents Available]])</f>
        <v/>
      </c>
      <c r="AL11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0" s="359" t="str">
        <f ca="1">IF(OR(Table1113[[#This Row],[AC1 : Implementation Cost]]=0,ISBLANK(Table1113[[#This Row],[AC1 : Implementation Cost]])),"",Table1113[[#This Row],[AC1 : Implementation Cost]])</f>
        <v/>
      </c>
      <c r="AN1100" s="359" t="str">
        <f ca="1">IF(OR(Table1113[[#This Row],[AC2 : Licence Cost]]=0,ISBLANK(Table1113[[#This Row],[AC2 : Licence Cost]])),"",Table1113[[#This Row],[AC2 : Licence Cost]])</f>
        <v/>
      </c>
      <c r="AO11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0" s="359" t="str">
        <f>IF(OR(Table1113[[#This Row],[Data Coverage : Metadata]]=0,ISBLANK(Table1113[[#This Row],[Data Coverage : Metadata]])),"",Table1113[[#This Row],[Data Coverage : Metadata]])</f>
        <v/>
      </c>
      <c r="AU11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0" s="359" t="str">
        <f>IF(OR(Table1113[[#This Row],[Data Coverage : Complexity]]=0,ISBLANK(Table1113[[#This Row],[Data Coverage : Complexity]])),"",Table1113[[#This Row],[Data Coverage : Complexity]])</f>
        <v/>
      </c>
      <c r="AX1100" s="359" t="str">
        <f>IF(OR(Table1113[[#This Row],[Data Coverage : Maintainability]]=0,ISBLANK(Table1113[[#This Row],[Data Coverage : Maintainability]])),"",Table1113[[#This Row],[Data Coverage : Maintainability]])</f>
        <v/>
      </c>
      <c r="AY1100" s="359" t="str">
        <f>IF(OR(Table1113[[#This Row],[Data Coverage : Cost]]=0,ISBLANK(Table1113[[#This Row],[Data Coverage : Cost]])),"",Table1113[[#This Row],[Data Coverage : Cost]])</f>
        <v/>
      </c>
      <c r="AZ1100" s="359" t="str">
        <f>IF(OR(Table1113[[#This Row],[Data Coverage : Cloud Readiness]]=0,ISBLANK(Table1113[[#This Row],[Data Coverage : Cloud Readiness]])),"",Table1113[[#This Row],[Data Coverage : Cloud Readiness]])</f>
        <v/>
      </c>
      <c r="BA1100" s="359" t="str">
        <f>IF(OR(Table1113[[#This Row],[Data Coverage - Total]]=0,ISBLANK(Table1113[[#This Row],[Data Coverage - Total]])),"",Table1113[[#This Row],[Data Coverage - Total]])</f>
        <v/>
      </c>
    </row>
    <row r="1101" spans="1:53" hidden="1" x14ac:dyDescent="0.35">
      <c r="A1101" s="358" t="str">
        <f>App_Mapping_All_region[[#This Row],[CMDB ID]]</f>
        <v>CMDB.552</v>
      </c>
      <c r="B1101" s="358">
        <f>App_Mapping_All_region[[#This Row],[Capy''s File.CAP ID]]</f>
        <v>0</v>
      </c>
      <c r="C1101" s="358">
        <f>App_Mapping_All_region[[#This Row],[Capy''s File.Application Name]]</f>
        <v>0</v>
      </c>
      <c r="D1101" s="358" t="s">
        <v>12379</v>
      </c>
      <c r="M1101" s="359" t="str">
        <f ca="1">IF(OR(Table1113[[#This Row],[M2: Listed Region Owner]]=0,ISBLANK(Table1113[[#This Row],[M2: Listed Region Owner]])),"",Table1113[[#This Row],[M2: Listed Region Owner]])</f>
        <v/>
      </c>
      <c r="N1101" s="359" t="str">
        <f ca="1">IF(OR(Table1113[[#This Row],[Identify Current Region Owner]]=0,ISBLANK(Table1113[[#This Row],[Identify Current Region Owner]])),"",Table1113[[#This Row],[Identify Current Region Owner]])</f>
        <v/>
      </c>
      <c r="O1101" s="359" t="str">
        <f ca="1">IF(OR(Table1113[[#This Row],[M2: Confirm Application Status]]=0,ISBLANK(Table1113[[#This Row],[M2: Confirm Application Status]])),"",Table1113[[#This Row],[M2: Confirm Application Status]])</f>
        <v/>
      </c>
      <c r="P1101" s="359" t="str">
        <f ca="1">IF(OR(Table1113[[#This Row],[M3 : Application User Group]]=0,ISBLANK(Table1113[[#This Row],[M3 : Application User Group]])),"",Table1113[[#This Row],[M3 : Application User Group]])</f>
        <v/>
      </c>
      <c r="Q1101" s="359" t="str">
        <f ca="1">IF(OR(ISERROR(Table11[[#This Row],[M4 : Application Geography]]),ISBLANK(Table11[[#This Row],[M4 : Application Geography]])),"",Table11[[#This Row],[M4 : Application Geography]])</f>
        <v/>
      </c>
      <c r="R1101" s="359" t="str">
        <f ca="1">IF(OR(Table1113[[#This Row],[M5 : Application Built]]=0,ISBLANK(Table1113[[#This Row],[M5 : Application Built]])),"",Table1113[[#This Row],[M5 : Application Built]])</f>
        <v/>
      </c>
      <c r="S11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1" s="359" t="str">
        <f ca="1">IF(OR(Table1113[[#This Row],[M7 : Primary Access Channels]]=0,ISBLANK(Table1113[[#This Row],[M7 : Primary Access Channels]])),"",Table1113[[#This Row],[M7 : Primary Access Channels]])</f>
        <v/>
      </c>
      <c r="U1101" s="359" t="str">
        <f ca="1">IF(OR(Table1113[[#This Row],[M8 : Application Deployement]]=0,ISBLANK(Table1113[[#This Row],[M8 : Application Deployement]])),"",Table1113[[#This Row],[M8 : Application Deployement]])</f>
        <v/>
      </c>
      <c r="V11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1" s="359" t="str">
        <f ca="1">IF(OR(Table1113[[#This Row],[M10 : Application Description]]=0,ISBLANK(Table1113[[#This Row],[M10 : Application Description]])),"",Table1113[[#This Row],[M10 : Application Description]])</f>
        <v/>
      </c>
      <c r="X1101" s="359" t="str">
        <f ca="1">IF(OR(Table1113[[#This Row],[L1 Capability Map]]=0,ISBLANK(Table1113[[#This Row],[L1 Capability Map]])),"",Table1113[[#This Row],[L1 Capability Map]])</f>
        <v/>
      </c>
      <c r="Y1101" s="359" t="str">
        <f ca="1">IF(OR(Table1113[[#This Row],[L2 Capability]]=0,ISBLANK(Table1113[[#This Row],[L2 Capability]])),"",Table1113[[#This Row],[L2 Capability]])</f>
        <v/>
      </c>
      <c r="Z1101" s="359" t="str">
        <f ca="1">IF(OR(Table1113[[#This Row],[L3 Capability]]=0,ISBLANK(Table1113[[#This Row],[L3 Capability]])),"",Table1113[[#This Row],[L3 Capability]])</f>
        <v/>
      </c>
      <c r="AA1101" s="359" t="str">
        <f ca="1">IF(OR(Table1113[[#This Row],[L4 Capability]]=0,ISBLANK(Table1113[[#This Row],[L4 Capability]])),"",Table1113[[#This Row],[L4 Capability]])</f>
        <v/>
      </c>
      <c r="AB11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1" s="359" t="str">
        <f ca="1">IF(OR(Table1113[[#This Row],[ : Business Data Criticality]]=0,ISBLANK(Table1113[[#This Row],[ : Business Data Criticality]])),"",Table1113[[#This Row],[ : Business Data Criticality]])</f>
        <v/>
      </c>
      <c r="AE11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1" s="359" t="str">
        <f ca="1">IF(OR(Table1113[[#This Row],[AC1 : Categorize Interfaces]]=0,ISBLANK(Table1113[[#This Row],[AC1 : Categorize Interfaces]])),"",Table1113[[#This Row],[AC1 : Categorize Interfaces]])</f>
        <v/>
      </c>
      <c r="AG1101" s="359" t="str">
        <f ca="1">IF(OR(Table1113[[#This Row],[AC2 : Diversity of Database(s)]]=0,ISBLANK(Table1113[[#This Row],[AC2 : Diversity of Database(s)]])),"",Table1113[[#This Row],[AC2 : Diversity of Database(s)]])</f>
        <v/>
      </c>
      <c r="AH11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1" s="359" t="str">
        <f ca="1">IF(OR(Table1113[[#This Row],[AM1 : Vendor Support available]]=0,ISBLANK(Table1113[[#This Row],[AM1 : Vendor Support available]])),"",Table1113[[#This Row],[AM1 : Vendor Support available]])</f>
        <v/>
      </c>
      <c r="AJ11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1" s="359" t="str">
        <f ca="1">IF(OR(Table1113[[#This Row],[AM3 : Documents Available]]=0,ISBLANK(Table1113[[#This Row],[AM3 : Documents Available]])),"",Table1113[[#This Row],[AM3 : Documents Available]])</f>
        <v/>
      </c>
      <c r="AL11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1" s="359" t="str">
        <f ca="1">IF(OR(Table1113[[#This Row],[AC1 : Implementation Cost]]=0,ISBLANK(Table1113[[#This Row],[AC1 : Implementation Cost]])),"",Table1113[[#This Row],[AC1 : Implementation Cost]])</f>
        <v/>
      </c>
      <c r="AN1101" s="359" t="str">
        <f ca="1">IF(OR(Table1113[[#This Row],[AC2 : Licence Cost]]=0,ISBLANK(Table1113[[#This Row],[AC2 : Licence Cost]])),"",Table1113[[#This Row],[AC2 : Licence Cost]])</f>
        <v/>
      </c>
      <c r="AO11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1" s="359" t="str">
        <f>IF(OR(Table1113[[#This Row],[Data Coverage : Metadata]]=0,ISBLANK(Table1113[[#This Row],[Data Coverage : Metadata]])),"",Table1113[[#This Row],[Data Coverage : Metadata]])</f>
        <v/>
      </c>
      <c r="AU11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1" s="359" t="str">
        <f>IF(OR(Table1113[[#This Row],[Data Coverage : Complexity]]=0,ISBLANK(Table1113[[#This Row],[Data Coverage : Complexity]])),"",Table1113[[#This Row],[Data Coverage : Complexity]])</f>
        <v/>
      </c>
      <c r="AX1101" s="359" t="str">
        <f>IF(OR(Table1113[[#This Row],[Data Coverage : Maintainability]]=0,ISBLANK(Table1113[[#This Row],[Data Coverage : Maintainability]])),"",Table1113[[#This Row],[Data Coverage : Maintainability]])</f>
        <v/>
      </c>
      <c r="AY1101" s="359" t="str">
        <f>IF(OR(Table1113[[#This Row],[Data Coverage : Cost]]=0,ISBLANK(Table1113[[#This Row],[Data Coverage : Cost]])),"",Table1113[[#This Row],[Data Coverage : Cost]])</f>
        <v/>
      </c>
      <c r="AZ1101" s="359" t="str">
        <f>IF(OR(Table1113[[#This Row],[Data Coverage : Cloud Readiness]]=0,ISBLANK(Table1113[[#This Row],[Data Coverage : Cloud Readiness]])),"",Table1113[[#This Row],[Data Coverage : Cloud Readiness]])</f>
        <v/>
      </c>
      <c r="BA1101" s="359" t="str">
        <f>IF(OR(Table1113[[#This Row],[Data Coverage - Total]]=0,ISBLANK(Table1113[[#This Row],[Data Coverage - Total]])),"",Table1113[[#This Row],[Data Coverage - Total]])</f>
        <v/>
      </c>
    </row>
    <row r="1102" spans="1:53" hidden="1" x14ac:dyDescent="0.35">
      <c r="A1102" s="358" t="str">
        <f>App_Mapping_All_region[[#This Row],[CMDB ID]]</f>
        <v>CMDB.554</v>
      </c>
      <c r="B1102" s="358">
        <f>App_Mapping_All_region[[#This Row],[Capy''s File.CAP ID]]</f>
        <v>0</v>
      </c>
      <c r="C1102" s="358">
        <f>App_Mapping_All_region[[#This Row],[Capy''s File.Application Name]]</f>
        <v>0</v>
      </c>
      <c r="D1102" s="358" t="s">
        <v>12379</v>
      </c>
      <c r="M1102" s="359" t="str">
        <f ca="1">IF(OR(Table1113[[#This Row],[M2: Listed Region Owner]]=0,ISBLANK(Table1113[[#This Row],[M2: Listed Region Owner]])),"",Table1113[[#This Row],[M2: Listed Region Owner]])</f>
        <v/>
      </c>
      <c r="N1102" s="359" t="str">
        <f ca="1">IF(OR(Table1113[[#This Row],[Identify Current Region Owner]]=0,ISBLANK(Table1113[[#This Row],[Identify Current Region Owner]])),"",Table1113[[#This Row],[Identify Current Region Owner]])</f>
        <v/>
      </c>
      <c r="O1102" s="359" t="str">
        <f ca="1">IF(OR(Table1113[[#This Row],[M2: Confirm Application Status]]=0,ISBLANK(Table1113[[#This Row],[M2: Confirm Application Status]])),"",Table1113[[#This Row],[M2: Confirm Application Status]])</f>
        <v/>
      </c>
      <c r="P1102" s="359" t="str">
        <f ca="1">IF(OR(Table1113[[#This Row],[M3 : Application User Group]]=0,ISBLANK(Table1113[[#This Row],[M3 : Application User Group]])),"",Table1113[[#This Row],[M3 : Application User Group]])</f>
        <v/>
      </c>
      <c r="Q1102" s="359" t="str">
        <f ca="1">IF(OR(ISERROR(Table11[[#This Row],[M4 : Application Geography]]),ISBLANK(Table11[[#This Row],[M4 : Application Geography]])),"",Table11[[#This Row],[M4 : Application Geography]])</f>
        <v/>
      </c>
      <c r="R1102" s="359" t="str">
        <f ca="1">IF(OR(Table1113[[#This Row],[M5 : Application Built]]=0,ISBLANK(Table1113[[#This Row],[M5 : Application Built]])),"",Table1113[[#This Row],[M5 : Application Built]])</f>
        <v/>
      </c>
      <c r="S11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2" s="359" t="str">
        <f ca="1">IF(OR(Table1113[[#This Row],[M7 : Primary Access Channels]]=0,ISBLANK(Table1113[[#This Row],[M7 : Primary Access Channels]])),"",Table1113[[#This Row],[M7 : Primary Access Channels]])</f>
        <v/>
      </c>
      <c r="U1102" s="359" t="str">
        <f ca="1">IF(OR(Table1113[[#This Row],[M8 : Application Deployement]]=0,ISBLANK(Table1113[[#This Row],[M8 : Application Deployement]])),"",Table1113[[#This Row],[M8 : Application Deployement]])</f>
        <v/>
      </c>
      <c r="V11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2" s="359" t="str">
        <f ca="1">IF(OR(Table1113[[#This Row],[M10 : Application Description]]=0,ISBLANK(Table1113[[#This Row],[M10 : Application Description]])),"",Table1113[[#This Row],[M10 : Application Description]])</f>
        <v/>
      </c>
      <c r="X1102" s="359" t="str">
        <f ca="1">IF(OR(Table1113[[#This Row],[L1 Capability Map]]=0,ISBLANK(Table1113[[#This Row],[L1 Capability Map]])),"",Table1113[[#This Row],[L1 Capability Map]])</f>
        <v/>
      </c>
      <c r="Y1102" s="359" t="str">
        <f ca="1">IF(OR(Table1113[[#This Row],[L2 Capability]]=0,ISBLANK(Table1113[[#This Row],[L2 Capability]])),"",Table1113[[#This Row],[L2 Capability]])</f>
        <v/>
      </c>
      <c r="Z1102" s="359" t="str">
        <f ca="1">IF(OR(Table1113[[#This Row],[L3 Capability]]=0,ISBLANK(Table1113[[#This Row],[L3 Capability]])),"",Table1113[[#This Row],[L3 Capability]])</f>
        <v/>
      </c>
      <c r="AA1102" s="359" t="str">
        <f ca="1">IF(OR(Table1113[[#This Row],[L4 Capability]]=0,ISBLANK(Table1113[[#This Row],[L4 Capability]])),"",Table1113[[#This Row],[L4 Capability]])</f>
        <v/>
      </c>
      <c r="AB11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2" s="359" t="str">
        <f ca="1">IF(OR(Table1113[[#This Row],[ : Business Data Criticality]]=0,ISBLANK(Table1113[[#This Row],[ : Business Data Criticality]])),"",Table1113[[#This Row],[ : Business Data Criticality]])</f>
        <v/>
      </c>
      <c r="AE11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2" s="359" t="str">
        <f ca="1">IF(OR(Table1113[[#This Row],[AC1 : Categorize Interfaces]]=0,ISBLANK(Table1113[[#This Row],[AC1 : Categorize Interfaces]])),"",Table1113[[#This Row],[AC1 : Categorize Interfaces]])</f>
        <v/>
      </c>
      <c r="AG1102" s="359" t="str">
        <f ca="1">IF(OR(Table1113[[#This Row],[AC2 : Diversity of Database(s)]]=0,ISBLANK(Table1113[[#This Row],[AC2 : Diversity of Database(s)]])),"",Table1113[[#This Row],[AC2 : Diversity of Database(s)]])</f>
        <v/>
      </c>
      <c r="AH11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2" s="359" t="str">
        <f ca="1">IF(OR(Table1113[[#This Row],[AM1 : Vendor Support available]]=0,ISBLANK(Table1113[[#This Row],[AM1 : Vendor Support available]])),"",Table1113[[#This Row],[AM1 : Vendor Support available]])</f>
        <v/>
      </c>
      <c r="AJ11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2" s="359" t="str">
        <f ca="1">IF(OR(Table1113[[#This Row],[AM3 : Documents Available]]=0,ISBLANK(Table1113[[#This Row],[AM3 : Documents Available]])),"",Table1113[[#This Row],[AM3 : Documents Available]])</f>
        <v/>
      </c>
      <c r="AL11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2" s="359" t="str">
        <f ca="1">IF(OR(Table1113[[#This Row],[AC1 : Implementation Cost]]=0,ISBLANK(Table1113[[#This Row],[AC1 : Implementation Cost]])),"",Table1113[[#This Row],[AC1 : Implementation Cost]])</f>
        <v/>
      </c>
      <c r="AN1102" s="359" t="str">
        <f ca="1">IF(OR(Table1113[[#This Row],[AC2 : Licence Cost]]=0,ISBLANK(Table1113[[#This Row],[AC2 : Licence Cost]])),"",Table1113[[#This Row],[AC2 : Licence Cost]])</f>
        <v/>
      </c>
      <c r="AO11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2" s="359" t="str">
        <f>IF(OR(Table1113[[#This Row],[Data Coverage : Metadata]]=0,ISBLANK(Table1113[[#This Row],[Data Coverage : Metadata]])),"",Table1113[[#This Row],[Data Coverage : Metadata]])</f>
        <v/>
      </c>
      <c r="AU11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2" s="359" t="str">
        <f>IF(OR(Table1113[[#This Row],[Data Coverage : Complexity]]=0,ISBLANK(Table1113[[#This Row],[Data Coverage : Complexity]])),"",Table1113[[#This Row],[Data Coverage : Complexity]])</f>
        <v/>
      </c>
      <c r="AX1102" s="359" t="str">
        <f>IF(OR(Table1113[[#This Row],[Data Coverage : Maintainability]]=0,ISBLANK(Table1113[[#This Row],[Data Coverage : Maintainability]])),"",Table1113[[#This Row],[Data Coverage : Maintainability]])</f>
        <v/>
      </c>
      <c r="AY1102" s="359" t="str">
        <f>IF(OR(Table1113[[#This Row],[Data Coverage : Cost]]=0,ISBLANK(Table1113[[#This Row],[Data Coverage : Cost]])),"",Table1113[[#This Row],[Data Coverage : Cost]])</f>
        <v/>
      </c>
      <c r="AZ1102" s="359" t="str">
        <f>IF(OR(Table1113[[#This Row],[Data Coverage : Cloud Readiness]]=0,ISBLANK(Table1113[[#This Row],[Data Coverage : Cloud Readiness]])),"",Table1113[[#This Row],[Data Coverage : Cloud Readiness]])</f>
        <v/>
      </c>
      <c r="BA1102" s="359" t="str">
        <f>IF(OR(Table1113[[#This Row],[Data Coverage - Total]]=0,ISBLANK(Table1113[[#This Row],[Data Coverage - Total]])),"",Table1113[[#This Row],[Data Coverage - Total]])</f>
        <v/>
      </c>
    </row>
    <row r="1103" spans="1:53" hidden="1" x14ac:dyDescent="0.35">
      <c r="A1103" s="358" t="str">
        <f>App_Mapping_All_region[[#This Row],[CMDB ID]]</f>
        <v>CMDB.555</v>
      </c>
      <c r="B1103" s="358">
        <f>App_Mapping_All_region[[#This Row],[Capy''s File.CAP ID]]</f>
        <v>0</v>
      </c>
      <c r="C1103" s="358">
        <f>App_Mapping_All_region[[#This Row],[Capy''s File.Application Name]]</f>
        <v>0</v>
      </c>
      <c r="D1103" s="358" t="s">
        <v>12379</v>
      </c>
      <c r="M1103" s="359" t="str">
        <f ca="1">IF(OR(Table1113[[#This Row],[M2: Listed Region Owner]]=0,ISBLANK(Table1113[[#This Row],[M2: Listed Region Owner]])),"",Table1113[[#This Row],[M2: Listed Region Owner]])</f>
        <v/>
      </c>
      <c r="N1103" s="359" t="str">
        <f ca="1">IF(OR(Table1113[[#This Row],[Identify Current Region Owner]]=0,ISBLANK(Table1113[[#This Row],[Identify Current Region Owner]])),"",Table1113[[#This Row],[Identify Current Region Owner]])</f>
        <v/>
      </c>
      <c r="O1103" s="359" t="str">
        <f ca="1">IF(OR(Table1113[[#This Row],[M2: Confirm Application Status]]=0,ISBLANK(Table1113[[#This Row],[M2: Confirm Application Status]])),"",Table1113[[#This Row],[M2: Confirm Application Status]])</f>
        <v/>
      </c>
      <c r="P1103" s="359" t="str">
        <f ca="1">IF(OR(Table1113[[#This Row],[M3 : Application User Group]]=0,ISBLANK(Table1113[[#This Row],[M3 : Application User Group]])),"",Table1113[[#This Row],[M3 : Application User Group]])</f>
        <v/>
      </c>
      <c r="Q1103" s="359" t="str">
        <f ca="1">IF(OR(ISERROR(Table11[[#This Row],[M4 : Application Geography]]),ISBLANK(Table11[[#This Row],[M4 : Application Geography]])),"",Table11[[#This Row],[M4 : Application Geography]])</f>
        <v/>
      </c>
      <c r="R1103" s="359" t="str">
        <f ca="1">IF(OR(Table1113[[#This Row],[M5 : Application Built]]=0,ISBLANK(Table1113[[#This Row],[M5 : Application Built]])),"",Table1113[[#This Row],[M5 : Application Built]])</f>
        <v/>
      </c>
      <c r="S11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3" s="359" t="str">
        <f ca="1">IF(OR(Table1113[[#This Row],[M7 : Primary Access Channels]]=0,ISBLANK(Table1113[[#This Row],[M7 : Primary Access Channels]])),"",Table1113[[#This Row],[M7 : Primary Access Channels]])</f>
        <v/>
      </c>
      <c r="U1103" s="359" t="str">
        <f ca="1">IF(OR(Table1113[[#This Row],[M8 : Application Deployement]]=0,ISBLANK(Table1113[[#This Row],[M8 : Application Deployement]])),"",Table1113[[#This Row],[M8 : Application Deployement]])</f>
        <v/>
      </c>
      <c r="V11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3" s="359" t="str">
        <f ca="1">IF(OR(Table1113[[#This Row],[M10 : Application Description]]=0,ISBLANK(Table1113[[#This Row],[M10 : Application Description]])),"",Table1113[[#This Row],[M10 : Application Description]])</f>
        <v/>
      </c>
      <c r="X1103" s="359" t="str">
        <f ca="1">IF(OR(Table1113[[#This Row],[L1 Capability Map]]=0,ISBLANK(Table1113[[#This Row],[L1 Capability Map]])),"",Table1113[[#This Row],[L1 Capability Map]])</f>
        <v/>
      </c>
      <c r="Y1103" s="359" t="str">
        <f ca="1">IF(OR(Table1113[[#This Row],[L2 Capability]]=0,ISBLANK(Table1113[[#This Row],[L2 Capability]])),"",Table1113[[#This Row],[L2 Capability]])</f>
        <v/>
      </c>
      <c r="Z1103" s="359" t="str">
        <f ca="1">IF(OR(Table1113[[#This Row],[L3 Capability]]=0,ISBLANK(Table1113[[#This Row],[L3 Capability]])),"",Table1113[[#This Row],[L3 Capability]])</f>
        <v/>
      </c>
      <c r="AA1103" s="359" t="str">
        <f ca="1">IF(OR(Table1113[[#This Row],[L4 Capability]]=0,ISBLANK(Table1113[[#This Row],[L4 Capability]])),"",Table1113[[#This Row],[L4 Capability]])</f>
        <v/>
      </c>
      <c r="AB11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3" s="359" t="str">
        <f ca="1">IF(OR(Table1113[[#This Row],[ : Business Data Criticality]]=0,ISBLANK(Table1113[[#This Row],[ : Business Data Criticality]])),"",Table1113[[#This Row],[ : Business Data Criticality]])</f>
        <v/>
      </c>
      <c r="AE11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3" s="359" t="str">
        <f ca="1">IF(OR(Table1113[[#This Row],[AC1 : Categorize Interfaces]]=0,ISBLANK(Table1113[[#This Row],[AC1 : Categorize Interfaces]])),"",Table1113[[#This Row],[AC1 : Categorize Interfaces]])</f>
        <v/>
      </c>
      <c r="AG1103" s="359" t="str">
        <f ca="1">IF(OR(Table1113[[#This Row],[AC2 : Diversity of Database(s)]]=0,ISBLANK(Table1113[[#This Row],[AC2 : Diversity of Database(s)]])),"",Table1113[[#This Row],[AC2 : Diversity of Database(s)]])</f>
        <v/>
      </c>
      <c r="AH11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3" s="359" t="str">
        <f ca="1">IF(OR(Table1113[[#This Row],[AM1 : Vendor Support available]]=0,ISBLANK(Table1113[[#This Row],[AM1 : Vendor Support available]])),"",Table1113[[#This Row],[AM1 : Vendor Support available]])</f>
        <v/>
      </c>
      <c r="AJ11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3" s="359" t="str">
        <f ca="1">IF(OR(Table1113[[#This Row],[AM3 : Documents Available]]=0,ISBLANK(Table1113[[#This Row],[AM3 : Documents Available]])),"",Table1113[[#This Row],[AM3 : Documents Available]])</f>
        <v/>
      </c>
      <c r="AL11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3" s="359" t="str">
        <f ca="1">IF(OR(Table1113[[#This Row],[AC1 : Implementation Cost]]=0,ISBLANK(Table1113[[#This Row],[AC1 : Implementation Cost]])),"",Table1113[[#This Row],[AC1 : Implementation Cost]])</f>
        <v/>
      </c>
      <c r="AN1103" s="359" t="str">
        <f ca="1">IF(OR(Table1113[[#This Row],[AC2 : Licence Cost]]=0,ISBLANK(Table1113[[#This Row],[AC2 : Licence Cost]])),"",Table1113[[#This Row],[AC2 : Licence Cost]])</f>
        <v/>
      </c>
      <c r="AO11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3" s="359" t="str">
        <f>IF(OR(Table1113[[#This Row],[Data Coverage : Metadata]]=0,ISBLANK(Table1113[[#This Row],[Data Coverage : Metadata]])),"",Table1113[[#This Row],[Data Coverage : Metadata]])</f>
        <v/>
      </c>
      <c r="AU11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3" s="359" t="str">
        <f>IF(OR(Table1113[[#This Row],[Data Coverage : Complexity]]=0,ISBLANK(Table1113[[#This Row],[Data Coverage : Complexity]])),"",Table1113[[#This Row],[Data Coverage : Complexity]])</f>
        <v/>
      </c>
      <c r="AX1103" s="359" t="str">
        <f>IF(OR(Table1113[[#This Row],[Data Coverage : Maintainability]]=0,ISBLANK(Table1113[[#This Row],[Data Coverage : Maintainability]])),"",Table1113[[#This Row],[Data Coverage : Maintainability]])</f>
        <v/>
      </c>
      <c r="AY1103" s="359" t="str">
        <f>IF(OR(Table1113[[#This Row],[Data Coverage : Cost]]=0,ISBLANK(Table1113[[#This Row],[Data Coverage : Cost]])),"",Table1113[[#This Row],[Data Coverage : Cost]])</f>
        <v/>
      </c>
      <c r="AZ1103" s="359" t="str">
        <f>IF(OR(Table1113[[#This Row],[Data Coverage : Cloud Readiness]]=0,ISBLANK(Table1113[[#This Row],[Data Coverage : Cloud Readiness]])),"",Table1113[[#This Row],[Data Coverage : Cloud Readiness]])</f>
        <v/>
      </c>
      <c r="BA1103" s="359" t="str">
        <f>IF(OR(Table1113[[#This Row],[Data Coverage - Total]]=0,ISBLANK(Table1113[[#This Row],[Data Coverage - Total]])),"",Table1113[[#This Row],[Data Coverage - Total]])</f>
        <v/>
      </c>
    </row>
    <row r="1104" spans="1:53" hidden="1" x14ac:dyDescent="0.35">
      <c r="A1104" s="358" t="str">
        <f>App_Mapping_All_region[[#This Row],[CMDB ID]]</f>
        <v>CMDB.556</v>
      </c>
      <c r="B1104" s="358">
        <f>App_Mapping_All_region[[#This Row],[Capy''s File.CAP ID]]</f>
        <v>0</v>
      </c>
      <c r="C1104" s="358">
        <f>App_Mapping_All_region[[#This Row],[Capy''s File.Application Name]]</f>
        <v>0</v>
      </c>
      <c r="D1104" s="358" t="s">
        <v>12379</v>
      </c>
      <c r="M1104" s="359" t="str">
        <f ca="1">IF(OR(Table1113[[#This Row],[M2: Listed Region Owner]]=0,ISBLANK(Table1113[[#This Row],[M2: Listed Region Owner]])),"",Table1113[[#This Row],[M2: Listed Region Owner]])</f>
        <v/>
      </c>
      <c r="N1104" s="359" t="str">
        <f ca="1">IF(OR(Table1113[[#This Row],[Identify Current Region Owner]]=0,ISBLANK(Table1113[[#This Row],[Identify Current Region Owner]])),"",Table1113[[#This Row],[Identify Current Region Owner]])</f>
        <v/>
      </c>
      <c r="O1104" s="359" t="str">
        <f ca="1">IF(OR(Table1113[[#This Row],[M2: Confirm Application Status]]=0,ISBLANK(Table1113[[#This Row],[M2: Confirm Application Status]])),"",Table1113[[#This Row],[M2: Confirm Application Status]])</f>
        <v/>
      </c>
      <c r="P1104" s="359" t="str">
        <f ca="1">IF(OR(Table1113[[#This Row],[M3 : Application User Group]]=0,ISBLANK(Table1113[[#This Row],[M3 : Application User Group]])),"",Table1113[[#This Row],[M3 : Application User Group]])</f>
        <v/>
      </c>
      <c r="Q1104" s="359" t="str">
        <f ca="1">IF(OR(ISERROR(Table11[[#This Row],[M4 : Application Geography]]),ISBLANK(Table11[[#This Row],[M4 : Application Geography]])),"",Table11[[#This Row],[M4 : Application Geography]])</f>
        <v/>
      </c>
      <c r="R1104" s="359" t="str">
        <f ca="1">IF(OR(Table1113[[#This Row],[M5 : Application Built]]=0,ISBLANK(Table1113[[#This Row],[M5 : Application Built]])),"",Table1113[[#This Row],[M5 : Application Built]])</f>
        <v/>
      </c>
      <c r="S11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4" s="359" t="str">
        <f ca="1">IF(OR(Table1113[[#This Row],[M7 : Primary Access Channels]]=0,ISBLANK(Table1113[[#This Row],[M7 : Primary Access Channels]])),"",Table1113[[#This Row],[M7 : Primary Access Channels]])</f>
        <v/>
      </c>
      <c r="U1104" s="359" t="str">
        <f ca="1">IF(OR(Table1113[[#This Row],[M8 : Application Deployement]]=0,ISBLANK(Table1113[[#This Row],[M8 : Application Deployement]])),"",Table1113[[#This Row],[M8 : Application Deployement]])</f>
        <v/>
      </c>
      <c r="V11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4" s="359" t="str">
        <f ca="1">IF(OR(Table1113[[#This Row],[M10 : Application Description]]=0,ISBLANK(Table1113[[#This Row],[M10 : Application Description]])),"",Table1113[[#This Row],[M10 : Application Description]])</f>
        <v/>
      </c>
      <c r="X1104" s="359" t="str">
        <f ca="1">IF(OR(Table1113[[#This Row],[L1 Capability Map]]=0,ISBLANK(Table1113[[#This Row],[L1 Capability Map]])),"",Table1113[[#This Row],[L1 Capability Map]])</f>
        <v/>
      </c>
      <c r="Y1104" s="359" t="str">
        <f ca="1">IF(OR(Table1113[[#This Row],[L2 Capability]]=0,ISBLANK(Table1113[[#This Row],[L2 Capability]])),"",Table1113[[#This Row],[L2 Capability]])</f>
        <v/>
      </c>
      <c r="Z1104" s="359" t="str">
        <f ca="1">IF(OR(Table1113[[#This Row],[L3 Capability]]=0,ISBLANK(Table1113[[#This Row],[L3 Capability]])),"",Table1113[[#This Row],[L3 Capability]])</f>
        <v/>
      </c>
      <c r="AA1104" s="359" t="str">
        <f ca="1">IF(OR(Table1113[[#This Row],[L4 Capability]]=0,ISBLANK(Table1113[[#This Row],[L4 Capability]])),"",Table1113[[#This Row],[L4 Capability]])</f>
        <v/>
      </c>
      <c r="AB11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4" s="359" t="str">
        <f ca="1">IF(OR(Table1113[[#This Row],[ : Business Data Criticality]]=0,ISBLANK(Table1113[[#This Row],[ : Business Data Criticality]])),"",Table1113[[#This Row],[ : Business Data Criticality]])</f>
        <v/>
      </c>
      <c r="AE11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4" s="359" t="str">
        <f ca="1">IF(OR(Table1113[[#This Row],[AC1 : Categorize Interfaces]]=0,ISBLANK(Table1113[[#This Row],[AC1 : Categorize Interfaces]])),"",Table1113[[#This Row],[AC1 : Categorize Interfaces]])</f>
        <v/>
      </c>
      <c r="AG1104" s="359" t="str">
        <f ca="1">IF(OR(Table1113[[#This Row],[AC2 : Diversity of Database(s)]]=0,ISBLANK(Table1113[[#This Row],[AC2 : Diversity of Database(s)]])),"",Table1113[[#This Row],[AC2 : Diversity of Database(s)]])</f>
        <v/>
      </c>
      <c r="AH11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4" s="359" t="str">
        <f ca="1">IF(OR(Table1113[[#This Row],[AM1 : Vendor Support available]]=0,ISBLANK(Table1113[[#This Row],[AM1 : Vendor Support available]])),"",Table1113[[#This Row],[AM1 : Vendor Support available]])</f>
        <v/>
      </c>
      <c r="AJ11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4" s="359" t="str">
        <f ca="1">IF(OR(Table1113[[#This Row],[AM3 : Documents Available]]=0,ISBLANK(Table1113[[#This Row],[AM3 : Documents Available]])),"",Table1113[[#This Row],[AM3 : Documents Available]])</f>
        <v/>
      </c>
      <c r="AL11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4" s="359" t="str">
        <f ca="1">IF(OR(Table1113[[#This Row],[AC1 : Implementation Cost]]=0,ISBLANK(Table1113[[#This Row],[AC1 : Implementation Cost]])),"",Table1113[[#This Row],[AC1 : Implementation Cost]])</f>
        <v/>
      </c>
      <c r="AN1104" s="359" t="str">
        <f ca="1">IF(OR(Table1113[[#This Row],[AC2 : Licence Cost]]=0,ISBLANK(Table1113[[#This Row],[AC2 : Licence Cost]])),"",Table1113[[#This Row],[AC2 : Licence Cost]])</f>
        <v/>
      </c>
      <c r="AO11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4" s="359" t="str">
        <f>IF(OR(Table1113[[#This Row],[Data Coverage : Metadata]]=0,ISBLANK(Table1113[[#This Row],[Data Coverage : Metadata]])),"",Table1113[[#This Row],[Data Coverage : Metadata]])</f>
        <v/>
      </c>
      <c r="AU11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4" s="359" t="str">
        <f>IF(OR(Table1113[[#This Row],[Data Coverage : Complexity]]=0,ISBLANK(Table1113[[#This Row],[Data Coverage : Complexity]])),"",Table1113[[#This Row],[Data Coverage : Complexity]])</f>
        <v/>
      </c>
      <c r="AX1104" s="359" t="str">
        <f>IF(OR(Table1113[[#This Row],[Data Coverage : Maintainability]]=0,ISBLANK(Table1113[[#This Row],[Data Coverage : Maintainability]])),"",Table1113[[#This Row],[Data Coverage : Maintainability]])</f>
        <v/>
      </c>
      <c r="AY1104" s="359" t="str">
        <f>IF(OR(Table1113[[#This Row],[Data Coverage : Cost]]=0,ISBLANK(Table1113[[#This Row],[Data Coverage : Cost]])),"",Table1113[[#This Row],[Data Coverage : Cost]])</f>
        <v/>
      </c>
      <c r="AZ1104" s="359" t="str">
        <f>IF(OR(Table1113[[#This Row],[Data Coverage : Cloud Readiness]]=0,ISBLANK(Table1113[[#This Row],[Data Coverage : Cloud Readiness]])),"",Table1113[[#This Row],[Data Coverage : Cloud Readiness]])</f>
        <v/>
      </c>
      <c r="BA1104" s="359" t="str">
        <f>IF(OR(Table1113[[#This Row],[Data Coverage - Total]]=0,ISBLANK(Table1113[[#This Row],[Data Coverage - Total]])),"",Table1113[[#This Row],[Data Coverage - Total]])</f>
        <v/>
      </c>
    </row>
    <row r="1105" spans="1:53" hidden="1" x14ac:dyDescent="0.35">
      <c r="A1105" s="358" t="str">
        <f>App_Mapping_All_region[[#This Row],[CMDB ID]]</f>
        <v>CMDB.557</v>
      </c>
      <c r="B1105" s="358">
        <f>App_Mapping_All_region[[#This Row],[Capy''s File.CAP ID]]</f>
        <v>0</v>
      </c>
      <c r="C1105" s="358">
        <f>App_Mapping_All_region[[#This Row],[Capy''s File.Application Name]]</f>
        <v>0</v>
      </c>
      <c r="D1105" s="358" t="s">
        <v>12379</v>
      </c>
      <c r="M1105" s="359" t="str">
        <f ca="1">IF(OR(Table1113[[#This Row],[M2: Listed Region Owner]]=0,ISBLANK(Table1113[[#This Row],[M2: Listed Region Owner]])),"",Table1113[[#This Row],[M2: Listed Region Owner]])</f>
        <v/>
      </c>
      <c r="N1105" s="359" t="str">
        <f ca="1">IF(OR(Table1113[[#This Row],[Identify Current Region Owner]]=0,ISBLANK(Table1113[[#This Row],[Identify Current Region Owner]])),"",Table1113[[#This Row],[Identify Current Region Owner]])</f>
        <v/>
      </c>
      <c r="O1105" s="359" t="str">
        <f ca="1">IF(OR(Table1113[[#This Row],[M2: Confirm Application Status]]=0,ISBLANK(Table1113[[#This Row],[M2: Confirm Application Status]])),"",Table1113[[#This Row],[M2: Confirm Application Status]])</f>
        <v/>
      </c>
      <c r="P1105" s="359" t="str">
        <f ca="1">IF(OR(Table1113[[#This Row],[M3 : Application User Group]]=0,ISBLANK(Table1113[[#This Row],[M3 : Application User Group]])),"",Table1113[[#This Row],[M3 : Application User Group]])</f>
        <v/>
      </c>
      <c r="Q1105" s="359" t="str">
        <f ca="1">IF(OR(ISERROR(Table11[[#This Row],[M4 : Application Geography]]),ISBLANK(Table11[[#This Row],[M4 : Application Geography]])),"",Table11[[#This Row],[M4 : Application Geography]])</f>
        <v/>
      </c>
      <c r="R1105" s="359" t="str">
        <f ca="1">IF(OR(Table1113[[#This Row],[M5 : Application Built]]=0,ISBLANK(Table1113[[#This Row],[M5 : Application Built]])),"",Table1113[[#This Row],[M5 : Application Built]])</f>
        <v/>
      </c>
      <c r="S11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5" s="359" t="str">
        <f ca="1">IF(OR(Table1113[[#This Row],[M7 : Primary Access Channels]]=0,ISBLANK(Table1113[[#This Row],[M7 : Primary Access Channels]])),"",Table1113[[#This Row],[M7 : Primary Access Channels]])</f>
        <v/>
      </c>
      <c r="U1105" s="359" t="str">
        <f ca="1">IF(OR(Table1113[[#This Row],[M8 : Application Deployement]]=0,ISBLANK(Table1113[[#This Row],[M8 : Application Deployement]])),"",Table1113[[#This Row],[M8 : Application Deployement]])</f>
        <v/>
      </c>
      <c r="V11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5" s="359" t="str">
        <f ca="1">IF(OR(Table1113[[#This Row],[M10 : Application Description]]=0,ISBLANK(Table1113[[#This Row],[M10 : Application Description]])),"",Table1113[[#This Row],[M10 : Application Description]])</f>
        <v/>
      </c>
      <c r="X1105" s="359" t="str">
        <f ca="1">IF(OR(Table1113[[#This Row],[L1 Capability Map]]=0,ISBLANK(Table1113[[#This Row],[L1 Capability Map]])),"",Table1113[[#This Row],[L1 Capability Map]])</f>
        <v/>
      </c>
      <c r="Y1105" s="359" t="str">
        <f ca="1">IF(OR(Table1113[[#This Row],[L2 Capability]]=0,ISBLANK(Table1113[[#This Row],[L2 Capability]])),"",Table1113[[#This Row],[L2 Capability]])</f>
        <v/>
      </c>
      <c r="Z1105" s="359" t="str">
        <f ca="1">IF(OR(Table1113[[#This Row],[L3 Capability]]=0,ISBLANK(Table1113[[#This Row],[L3 Capability]])),"",Table1113[[#This Row],[L3 Capability]])</f>
        <v/>
      </c>
      <c r="AA1105" s="359" t="str">
        <f ca="1">IF(OR(Table1113[[#This Row],[L4 Capability]]=0,ISBLANK(Table1113[[#This Row],[L4 Capability]])),"",Table1113[[#This Row],[L4 Capability]])</f>
        <v/>
      </c>
      <c r="AB11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5" s="359" t="str">
        <f ca="1">IF(OR(Table1113[[#This Row],[ : Business Data Criticality]]=0,ISBLANK(Table1113[[#This Row],[ : Business Data Criticality]])),"",Table1113[[#This Row],[ : Business Data Criticality]])</f>
        <v/>
      </c>
      <c r="AE11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5" s="359" t="str">
        <f ca="1">IF(OR(Table1113[[#This Row],[AC1 : Categorize Interfaces]]=0,ISBLANK(Table1113[[#This Row],[AC1 : Categorize Interfaces]])),"",Table1113[[#This Row],[AC1 : Categorize Interfaces]])</f>
        <v/>
      </c>
      <c r="AG1105" s="359" t="str">
        <f ca="1">IF(OR(Table1113[[#This Row],[AC2 : Diversity of Database(s)]]=0,ISBLANK(Table1113[[#This Row],[AC2 : Diversity of Database(s)]])),"",Table1113[[#This Row],[AC2 : Diversity of Database(s)]])</f>
        <v/>
      </c>
      <c r="AH11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5" s="359" t="str">
        <f ca="1">IF(OR(Table1113[[#This Row],[AM1 : Vendor Support available]]=0,ISBLANK(Table1113[[#This Row],[AM1 : Vendor Support available]])),"",Table1113[[#This Row],[AM1 : Vendor Support available]])</f>
        <v/>
      </c>
      <c r="AJ11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5" s="359" t="str">
        <f ca="1">IF(OR(Table1113[[#This Row],[AM3 : Documents Available]]=0,ISBLANK(Table1113[[#This Row],[AM3 : Documents Available]])),"",Table1113[[#This Row],[AM3 : Documents Available]])</f>
        <v/>
      </c>
      <c r="AL11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5" s="359" t="str">
        <f ca="1">IF(OR(Table1113[[#This Row],[AC1 : Implementation Cost]]=0,ISBLANK(Table1113[[#This Row],[AC1 : Implementation Cost]])),"",Table1113[[#This Row],[AC1 : Implementation Cost]])</f>
        <v/>
      </c>
      <c r="AN1105" s="359" t="str">
        <f ca="1">IF(OR(Table1113[[#This Row],[AC2 : Licence Cost]]=0,ISBLANK(Table1113[[#This Row],[AC2 : Licence Cost]])),"",Table1113[[#This Row],[AC2 : Licence Cost]])</f>
        <v/>
      </c>
      <c r="AO11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5" s="359" t="str">
        <f>IF(OR(Table1113[[#This Row],[Data Coverage : Metadata]]=0,ISBLANK(Table1113[[#This Row],[Data Coverage : Metadata]])),"",Table1113[[#This Row],[Data Coverage : Metadata]])</f>
        <v/>
      </c>
      <c r="AU11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5" s="359" t="str">
        <f>IF(OR(Table1113[[#This Row],[Data Coverage : Complexity]]=0,ISBLANK(Table1113[[#This Row],[Data Coverage : Complexity]])),"",Table1113[[#This Row],[Data Coverage : Complexity]])</f>
        <v/>
      </c>
      <c r="AX1105" s="359" t="str">
        <f>IF(OR(Table1113[[#This Row],[Data Coverage : Maintainability]]=0,ISBLANK(Table1113[[#This Row],[Data Coverage : Maintainability]])),"",Table1113[[#This Row],[Data Coverage : Maintainability]])</f>
        <v/>
      </c>
      <c r="AY1105" s="359" t="str">
        <f>IF(OR(Table1113[[#This Row],[Data Coverage : Cost]]=0,ISBLANK(Table1113[[#This Row],[Data Coverage : Cost]])),"",Table1113[[#This Row],[Data Coverage : Cost]])</f>
        <v/>
      </c>
      <c r="AZ1105" s="359" t="str">
        <f>IF(OR(Table1113[[#This Row],[Data Coverage : Cloud Readiness]]=0,ISBLANK(Table1113[[#This Row],[Data Coverage : Cloud Readiness]])),"",Table1113[[#This Row],[Data Coverage : Cloud Readiness]])</f>
        <v/>
      </c>
      <c r="BA1105" s="359" t="str">
        <f>IF(OR(Table1113[[#This Row],[Data Coverage - Total]]=0,ISBLANK(Table1113[[#This Row],[Data Coverage - Total]])),"",Table1113[[#This Row],[Data Coverage - Total]])</f>
        <v/>
      </c>
    </row>
    <row r="1106" spans="1:53" hidden="1" x14ac:dyDescent="0.35">
      <c r="A1106" s="358" t="str">
        <f>App_Mapping_All_region[[#This Row],[CMDB ID]]</f>
        <v>CMDB.558</v>
      </c>
      <c r="B1106" s="358">
        <f>App_Mapping_All_region[[#This Row],[Capy''s File.CAP ID]]</f>
        <v>0</v>
      </c>
      <c r="C1106" s="358">
        <f>App_Mapping_All_region[[#This Row],[Capy''s File.Application Name]]</f>
        <v>0</v>
      </c>
      <c r="D1106" s="358" t="s">
        <v>12379</v>
      </c>
      <c r="M1106" s="359" t="str">
        <f ca="1">IF(OR(Table1113[[#This Row],[M2: Listed Region Owner]]=0,ISBLANK(Table1113[[#This Row],[M2: Listed Region Owner]])),"",Table1113[[#This Row],[M2: Listed Region Owner]])</f>
        <v/>
      </c>
      <c r="N1106" s="359" t="str">
        <f ca="1">IF(OR(Table1113[[#This Row],[Identify Current Region Owner]]=0,ISBLANK(Table1113[[#This Row],[Identify Current Region Owner]])),"",Table1113[[#This Row],[Identify Current Region Owner]])</f>
        <v/>
      </c>
      <c r="O1106" s="359" t="str">
        <f ca="1">IF(OR(Table1113[[#This Row],[M2: Confirm Application Status]]=0,ISBLANK(Table1113[[#This Row],[M2: Confirm Application Status]])),"",Table1113[[#This Row],[M2: Confirm Application Status]])</f>
        <v/>
      </c>
      <c r="P1106" s="359" t="str">
        <f ca="1">IF(OR(Table1113[[#This Row],[M3 : Application User Group]]=0,ISBLANK(Table1113[[#This Row],[M3 : Application User Group]])),"",Table1113[[#This Row],[M3 : Application User Group]])</f>
        <v/>
      </c>
      <c r="Q1106" s="359" t="str">
        <f ca="1">IF(OR(ISERROR(Table11[[#This Row],[M4 : Application Geography]]),ISBLANK(Table11[[#This Row],[M4 : Application Geography]])),"",Table11[[#This Row],[M4 : Application Geography]])</f>
        <v/>
      </c>
      <c r="R1106" s="359" t="str">
        <f ca="1">IF(OR(Table1113[[#This Row],[M5 : Application Built]]=0,ISBLANK(Table1113[[#This Row],[M5 : Application Built]])),"",Table1113[[#This Row],[M5 : Application Built]])</f>
        <v/>
      </c>
      <c r="S11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6" s="359" t="str">
        <f ca="1">IF(OR(Table1113[[#This Row],[M7 : Primary Access Channels]]=0,ISBLANK(Table1113[[#This Row],[M7 : Primary Access Channels]])),"",Table1113[[#This Row],[M7 : Primary Access Channels]])</f>
        <v/>
      </c>
      <c r="U1106" s="359" t="str">
        <f ca="1">IF(OR(Table1113[[#This Row],[M8 : Application Deployement]]=0,ISBLANK(Table1113[[#This Row],[M8 : Application Deployement]])),"",Table1113[[#This Row],[M8 : Application Deployement]])</f>
        <v/>
      </c>
      <c r="V11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6" s="359" t="str">
        <f ca="1">IF(OR(Table1113[[#This Row],[M10 : Application Description]]=0,ISBLANK(Table1113[[#This Row],[M10 : Application Description]])),"",Table1113[[#This Row],[M10 : Application Description]])</f>
        <v/>
      </c>
      <c r="X1106" s="359" t="str">
        <f ca="1">IF(OR(Table1113[[#This Row],[L1 Capability Map]]=0,ISBLANK(Table1113[[#This Row],[L1 Capability Map]])),"",Table1113[[#This Row],[L1 Capability Map]])</f>
        <v/>
      </c>
      <c r="Y1106" s="359" t="str">
        <f ca="1">IF(OR(Table1113[[#This Row],[L2 Capability]]=0,ISBLANK(Table1113[[#This Row],[L2 Capability]])),"",Table1113[[#This Row],[L2 Capability]])</f>
        <v/>
      </c>
      <c r="Z1106" s="359" t="str">
        <f ca="1">IF(OR(Table1113[[#This Row],[L3 Capability]]=0,ISBLANK(Table1113[[#This Row],[L3 Capability]])),"",Table1113[[#This Row],[L3 Capability]])</f>
        <v/>
      </c>
      <c r="AA1106" s="359" t="str">
        <f ca="1">IF(OR(Table1113[[#This Row],[L4 Capability]]=0,ISBLANK(Table1113[[#This Row],[L4 Capability]])),"",Table1113[[#This Row],[L4 Capability]])</f>
        <v/>
      </c>
      <c r="AB11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6" s="359" t="str">
        <f ca="1">IF(OR(Table1113[[#This Row],[ : Business Data Criticality]]=0,ISBLANK(Table1113[[#This Row],[ : Business Data Criticality]])),"",Table1113[[#This Row],[ : Business Data Criticality]])</f>
        <v/>
      </c>
      <c r="AE11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6" s="359" t="str">
        <f ca="1">IF(OR(Table1113[[#This Row],[AC1 : Categorize Interfaces]]=0,ISBLANK(Table1113[[#This Row],[AC1 : Categorize Interfaces]])),"",Table1113[[#This Row],[AC1 : Categorize Interfaces]])</f>
        <v/>
      </c>
      <c r="AG1106" s="359" t="str">
        <f ca="1">IF(OR(Table1113[[#This Row],[AC2 : Diversity of Database(s)]]=0,ISBLANK(Table1113[[#This Row],[AC2 : Diversity of Database(s)]])),"",Table1113[[#This Row],[AC2 : Diversity of Database(s)]])</f>
        <v/>
      </c>
      <c r="AH11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6" s="359" t="str">
        <f ca="1">IF(OR(Table1113[[#This Row],[AM1 : Vendor Support available]]=0,ISBLANK(Table1113[[#This Row],[AM1 : Vendor Support available]])),"",Table1113[[#This Row],[AM1 : Vendor Support available]])</f>
        <v/>
      </c>
      <c r="AJ11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6" s="359" t="str">
        <f ca="1">IF(OR(Table1113[[#This Row],[AM3 : Documents Available]]=0,ISBLANK(Table1113[[#This Row],[AM3 : Documents Available]])),"",Table1113[[#This Row],[AM3 : Documents Available]])</f>
        <v/>
      </c>
      <c r="AL11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6" s="359" t="str">
        <f ca="1">IF(OR(Table1113[[#This Row],[AC1 : Implementation Cost]]=0,ISBLANK(Table1113[[#This Row],[AC1 : Implementation Cost]])),"",Table1113[[#This Row],[AC1 : Implementation Cost]])</f>
        <v/>
      </c>
      <c r="AN1106" s="359" t="str">
        <f ca="1">IF(OR(Table1113[[#This Row],[AC2 : Licence Cost]]=0,ISBLANK(Table1113[[#This Row],[AC2 : Licence Cost]])),"",Table1113[[#This Row],[AC2 : Licence Cost]])</f>
        <v/>
      </c>
      <c r="AO11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6" s="359" t="str">
        <f>IF(OR(Table1113[[#This Row],[Data Coverage : Metadata]]=0,ISBLANK(Table1113[[#This Row],[Data Coverage : Metadata]])),"",Table1113[[#This Row],[Data Coverage : Metadata]])</f>
        <v/>
      </c>
      <c r="AU11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6" s="359" t="str">
        <f>IF(OR(Table1113[[#This Row],[Data Coverage : Complexity]]=0,ISBLANK(Table1113[[#This Row],[Data Coverage : Complexity]])),"",Table1113[[#This Row],[Data Coverage : Complexity]])</f>
        <v/>
      </c>
      <c r="AX1106" s="359" t="str">
        <f>IF(OR(Table1113[[#This Row],[Data Coverage : Maintainability]]=0,ISBLANK(Table1113[[#This Row],[Data Coverage : Maintainability]])),"",Table1113[[#This Row],[Data Coverage : Maintainability]])</f>
        <v/>
      </c>
      <c r="AY1106" s="359" t="str">
        <f>IF(OR(Table1113[[#This Row],[Data Coverage : Cost]]=0,ISBLANK(Table1113[[#This Row],[Data Coverage : Cost]])),"",Table1113[[#This Row],[Data Coverage : Cost]])</f>
        <v/>
      </c>
      <c r="AZ1106" s="359" t="str">
        <f>IF(OR(Table1113[[#This Row],[Data Coverage : Cloud Readiness]]=0,ISBLANK(Table1113[[#This Row],[Data Coverage : Cloud Readiness]])),"",Table1113[[#This Row],[Data Coverage : Cloud Readiness]])</f>
        <v/>
      </c>
      <c r="BA1106" s="359" t="str">
        <f>IF(OR(Table1113[[#This Row],[Data Coverage - Total]]=0,ISBLANK(Table1113[[#This Row],[Data Coverage - Total]])),"",Table1113[[#This Row],[Data Coverage - Total]])</f>
        <v/>
      </c>
    </row>
    <row r="1107" spans="1:53" hidden="1" x14ac:dyDescent="0.35">
      <c r="A1107" s="358" t="str">
        <f>App_Mapping_All_region[[#This Row],[CMDB ID]]</f>
        <v>CMDB.559</v>
      </c>
      <c r="B1107" s="358">
        <f>App_Mapping_All_region[[#This Row],[Capy''s File.CAP ID]]</f>
        <v>0</v>
      </c>
      <c r="C1107" s="358">
        <f>App_Mapping_All_region[[#This Row],[Capy''s File.Application Name]]</f>
        <v>0</v>
      </c>
      <c r="D1107" s="358" t="s">
        <v>12379</v>
      </c>
      <c r="M1107" s="359" t="str">
        <f ca="1">IF(OR(Table1113[[#This Row],[M2: Listed Region Owner]]=0,ISBLANK(Table1113[[#This Row],[M2: Listed Region Owner]])),"",Table1113[[#This Row],[M2: Listed Region Owner]])</f>
        <v/>
      </c>
      <c r="N1107" s="359" t="str">
        <f ca="1">IF(OR(Table1113[[#This Row],[Identify Current Region Owner]]=0,ISBLANK(Table1113[[#This Row],[Identify Current Region Owner]])),"",Table1113[[#This Row],[Identify Current Region Owner]])</f>
        <v/>
      </c>
      <c r="O1107" s="359" t="str">
        <f ca="1">IF(OR(Table1113[[#This Row],[M2: Confirm Application Status]]=0,ISBLANK(Table1113[[#This Row],[M2: Confirm Application Status]])),"",Table1113[[#This Row],[M2: Confirm Application Status]])</f>
        <v/>
      </c>
      <c r="P1107" s="359" t="str">
        <f ca="1">IF(OR(Table1113[[#This Row],[M3 : Application User Group]]=0,ISBLANK(Table1113[[#This Row],[M3 : Application User Group]])),"",Table1113[[#This Row],[M3 : Application User Group]])</f>
        <v/>
      </c>
      <c r="Q1107" s="359" t="str">
        <f ca="1">IF(OR(ISERROR(Table11[[#This Row],[M4 : Application Geography]]),ISBLANK(Table11[[#This Row],[M4 : Application Geography]])),"",Table11[[#This Row],[M4 : Application Geography]])</f>
        <v/>
      </c>
      <c r="R1107" s="359" t="str">
        <f ca="1">IF(OR(Table1113[[#This Row],[M5 : Application Built]]=0,ISBLANK(Table1113[[#This Row],[M5 : Application Built]])),"",Table1113[[#This Row],[M5 : Application Built]])</f>
        <v/>
      </c>
      <c r="S11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7" s="359" t="str">
        <f ca="1">IF(OR(Table1113[[#This Row],[M7 : Primary Access Channels]]=0,ISBLANK(Table1113[[#This Row],[M7 : Primary Access Channels]])),"",Table1113[[#This Row],[M7 : Primary Access Channels]])</f>
        <v/>
      </c>
      <c r="U1107" s="359" t="str">
        <f ca="1">IF(OR(Table1113[[#This Row],[M8 : Application Deployement]]=0,ISBLANK(Table1113[[#This Row],[M8 : Application Deployement]])),"",Table1113[[#This Row],[M8 : Application Deployement]])</f>
        <v/>
      </c>
      <c r="V11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7" s="359" t="str">
        <f ca="1">IF(OR(Table1113[[#This Row],[M10 : Application Description]]=0,ISBLANK(Table1113[[#This Row],[M10 : Application Description]])),"",Table1113[[#This Row],[M10 : Application Description]])</f>
        <v/>
      </c>
      <c r="X1107" s="359" t="str">
        <f ca="1">IF(OR(Table1113[[#This Row],[L1 Capability Map]]=0,ISBLANK(Table1113[[#This Row],[L1 Capability Map]])),"",Table1113[[#This Row],[L1 Capability Map]])</f>
        <v/>
      </c>
      <c r="Y1107" s="359" t="str">
        <f ca="1">IF(OR(Table1113[[#This Row],[L2 Capability]]=0,ISBLANK(Table1113[[#This Row],[L2 Capability]])),"",Table1113[[#This Row],[L2 Capability]])</f>
        <v/>
      </c>
      <c r="Z1107" s="359" t="str">
        <f ca="1">IF(OR(Table1113[[#This Row],[L3 Capability]]=0,ISBLANK(Table1113[[#This Row],[L3 Capability]])),"",Table1113[[#This Row],[L3 Capability]])</f>
        <v/>
      </c>
      <c r="AA1107" s="359" t="str">
        <f ca="1">IF(OR(Table1113[[#This Row],[L4 Capability]]=0,ISBLANK(Table1113[[#This Row],[L4 Capability]])),"",Table1113[[#This Row],[L4 Capability]])</f>
        <v/>
      </c>
      <c r="AB11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7" s="359" t="str">
        <f ca="1">IF(OR(Table1113[[#This Row],[ : Business Data Criticality]]=0,ISBLANK(Table1113[[#This Row],[ : Business Data Criticality]])),"",Table1113[[#This Row],[ : Business Data Criticality]])</f>
        <v/>
      </c>
      <c r="AE11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7" s="359" t="str">
        <f ca="1">IF(OR(Table1113[[#This Row],[AC1 : Categorize Interfaces]]=0,ISBLANK(Table1113[[#This Row],[AC1 : Categorize Interfaces]])),"",Table1113[[#This Row],[AC1 : Categorize Interfaces]])</f>
        <v/>
      </c>
      <c r="AG1107" s="359" t="str">
        <f ca="1">IF(OR(Table1113[[#This Row],[AC2 : Diversity of Database(s)]]=0,ISBLANK(Table1113[[#This Row],[AC2 : Diversity of Database(s)]])),"",Table1113[[#This Row],[AC2 : Diversity of Database(s)]])</f>
        <v/>
      </c>
      <c r="AH11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7" s="359" t="str">
        <f ca="1">IF(OR(Table1113[[#This Row],[AM1 : Vendor Support available]]=0,ISBLANK(Table1113[[#This Row],[AM1 : Vendor Support available]])),"",Table1113[[#This Row],[AM1 : Vendor Support available]])</f>
        <v/>
      </c>
      <c r="AJ11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7" s="359" t="str">
        <f ca="1">IF(OR(Table1113[[#This Row],[AM3 : Documents Available]]=0,ISBLANK(Table1113[[#This Row],[AM3 : Documents Available]])),"",Table1113[[#This Row],[AM3 : Documents Available]])</f>
        <v/>
      </c>
      <c r="AL11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7" s="359" t="str">
        <f ca="1">IF(OR(Table1113[[#This Row],[AC1 : Implementation Cost]]=0,ISBLANK(Table1113[[#This Row],[AC1 : Implementation Cost]])),"",Table1113[[#This Row],[AC1 : Implementation Cost]])</f>
        <v/>
      </c>
      <c r="AN1107" s="359" t="str">
        <f ca="1">IF(OR(Table1113[[#This Row],[AC2 : Licence Cost]]=0,ISBLANK(Table1113[[#This Row],[AC2 : Licence Cost]])),"",Table1113[[#This Row],[AC2 : Licence Cost]])</f>
        <v/>
      </c>
      <c r="AO11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7" s="359" t="str">
        <f>IF(OR(Table1113[[#This Row],[Data Coverage : Metadata]]=0,ISBLANK(Table1113[[#This Row],[Data Coverage : Metadata]])),"",Table1113[[#This Row],[Data Coverage : Metadata]])</f>
        <v/>
      </c>
      <c r="AU11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7" s="359" t="str">
        <f>IF(OR(Table1113[[#This Row],[Data Coverage : Complexity]]=0,ISBLANK(Table1113[[#This Row],[Data Coverage : Complexity]])),"",Table1113[[#This Row],[Data Coverage : Complexity]])</f>
        <v/>
      </c>
      <c r="AX1107" s="359" t="str">
        <f>IF(OR(Table1113[[#This Row],[Data Coverage : Maintainability]]=0,ISBLANK(Table1113[[#This Row],[Data Coverage : Maintainability]])),"",Table1113[[#This Row],[Data Coverage : Maintainability]])</f>
        <v/>
      </c>
      <c r="AY1107" s="359" t="str">
        <f>IF(OR(Table1113[[#This Row],[Data Coverage : Cost]]=0,ISBLANK(Table1113[[#This Row],[Data Coverage : Cost]])),"",Table1113[[#This Row],[Data Coverage : Cost]])</f>
        <v/>
      </c>
      <c r="AZ1107" s="359" t="str">
        <f>IF(OR(Table1113[[#This Row],[Data Coverage : Cloud Readiness]]=0,ISBLANK(Table1113[[#This Row],[Data Coverage : Cloud Readiness]])),"",Table1113[[#This Row],[Data Coverage : Cloud Readiness]])</f>
        <v/>
      </c>
      <c r="BA1107" s="359" t="str">
        <f>IF(OR(Table1113[[#This Row],[Data Coverage - Total]]=0,ISBLANK(Table1113[[#This Row],[Data Coverage - Total]])),"",Table1113[[#This Row],[Data Coverage - Total]])</f>
        <v/>
      </c>
    </row>
    <row r="1108" spans="1:53" hidden="1" x14ac:dyDescent="0.35">
      <c r="A1108" s="358" t="str">
        <f>App_Mapping_All_region[[#This Row],[CMDB ID]]</f>
        <v>CMDB.56</v>
      </c>
      <c r="B1108" s="358">
        <f>App_Mapping_All_region[[#This Row],[Capy''s File.CAP ID]]</f>
        <v>0</v>
      </c>
      <c r="C1108" s="358">
        <f>App_Mapping_All_region[[#This Row],[Capy''s File.Application Name]]</f>
        <v>0</v>
      </c>
      <c r="D1108" s="358" t="s">
        <v>12379</v>
      </c>
      <c r="M1108" s="359" t="str">
        <f ca="1">IF(OR(Table1113[[#This Row],[M2: Listed Region Owner]]=0,ISBLANK(Table1113[[#This Row],[M2: Listed Region Owner]])),"",Table1113[[#This Row],[M2: Listed Region Owner]])</f>
        <v/>
      </c>
      <c r="N1108" s="359" t="str">
        <f ca="1">IF(OR(Table1113[[#This Row],[Identify Current Region Owner]]=0,ISBLANK(Table1113[[#This Row],[Identify Current Region Owner]])),"",Table1113[[#This Row],[Identify Current Region Owner]])</f>
        <v/>
      </c>
      <c r="O1108" s="359" t="str">
        <f ca="1">IF(OR(Table1113[[#This Row],[M2: Confirm Application Status]]=0,ISBLANK(Table1113[[#This Row],[M2: Confirm Application Status]])),"",Table1113[[#This Row],[M2: Confirm Application Status]])</f>
        <v/>
      </c>
      <c r="P1108" s="359" t="str">
        <f ca="1">IF(OR(Table1113[[#This Row],[M3 : Application User Group]]=0,ISBLANK(Table1113[[#This Row],[M3 : Application User Group]])),"",Table1113[[#This Row],[M3 : Application User Group]])</f>
        <v/>
      </c>
      <c r="Q1108" s="359" t="str">
        <f ca="1">IF(OR(ISERROR(Table11[[#This Row],[M4 : Application Geography]]),ISBLANK(Table11[[#This Row],[M4 : Application Geography]])),"",Table11[[#This Row],[M4 : Application Geography]])</f>
        <v/>
      </c>
      <c r="R1108" s="359" t="str">
        <f ca="1">IF(OR(Table1113[[#This Row],[M5 : Application Built]]=0,ISBLANK(Table1113[[#This Row],[M5 : Application Built]])),"",Table1113[[#This Row],[M5 : Application Built]])</f>
        <v/>
      </c>
      <c r="S11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8" s="359" t="str">
        <f ca="1">IF(OR(Table1113[[#This Row],[M7 : Primary Access Channels]]=0,ISBLANK(Table1113[[#This Row],[M7 : Primary Access Channels]])),"",Table1113[[#This Row],[M7 : Primary Access Channels]])</f>
        <v/>
      </c>
      <c r="U1108" s="359" t="str">
        <f ca="1">IF(OR(Table1113[[#This Row],[M8 : Application Deployement]]=0,ISBLANK(Table1113[[#This Row],[M8 : Application Deployement]])),"",Table1113[[#This Row],[M8 : Application Deployement]])</f>
        <v/>
      </c>
      <c r="V11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8" s="359" t="str">
        <f ca="1">IF(OR(Table1113[[#This Row],[M10 : Application Description]]=0,ISBLANK(Table1113[[#This Row],[M10 : Application Description]])),"",Table1113[[#This Row],[M10 : Application Description]])</f>
        <v/>
      </c>
      <c r="X1108" s="359" t="str">
        <f ca="1">IF(OR(Table1113[[#This Row],[L1 Capability Map]]=0,ISBLANK(Table1113[[#This Row],[L1 Capability Map]])),"",Table1113[[#This Row],[L1 Capability Map]])</f>
        <v/>
      </c>
      <c r="Y1108" s="359" t="str">
        <f ca="1">IF(OR(Table1113[[#This Row],[L2 Capability]]=0,ISBLANK(Table1113[[#This Row],[L2 Capability]])),"",Table1113[[#This Row],[L2 Capability]])</f>
        <v/>
      </c>
      <c r="Z1108" s="359" t="str">
        <f ca="1">IF(OR(Table1113[[#This Row],[L3 Capability]]=0,ISBLANK(Table1113[[#This Row],[L3 Capability]])),"",Table1113[[#This Row],[L3 Capability]])</f>
        <v/>
      </c>
      <c r="AA1108" s="359" t="str">
        <f ca="1">IF(OR(Table1113[[#This Row],[L4 Capability]]=0,ISBLANK(Table1113[[#This Row],[L4 Capability]])),"",Table1113[[#This Row],[L4 Capability]])</f>
        <v/>
      </c>
      <c r="AB11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8" s="359" t="str">
        <f ca="1">IF(OR(Table1113[[#This Row],[ : Business Data Criticality]]=0,ISBLANK(Table1113[[#This Row],[ : Business Data Criticality]])),"",Table1113[[#This Row],[ : Business Data Criticality]])</f>
        <v/>
      </c>
      <c r="AE11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8" s="359" t="str">
        <f ca="1">IF(OR(Table1113[[#This Row],[AC1 : Categorize Interfaces]]=0,ISBLANK(Table1113[[#This Row],[AC1 : Categorize Interfaces]])),"",Table1113[[#This Row],[AC1 : Categorize Interfaces]])</f>
        <v/>
      </c>
      <c r="AG1108" s="359" t="str">
        <f ca="1">IF(OR(Table1113[[#This Row],[AC2 : Diversity of Database(s)]]=0,ISBLANK(Table1113[[#This Row],[AC2 : Diversity of Database(s)]])),"",Table1113[[#This Row],[AC2 : Diversity of Database(s)]])</f>
        <v/>
      </c>
      <c r="AH11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8" s="359" t="str">
        <f ca="1">IF(OR(Table1113[[#This Row],[AM1 : Vendor Support available]]=0,ISBLANK(Table1113[[#This Row],[AM1 : Vendor Support available]])),"",Table1113[[#This Row],[AM1 : Vendor Support available]])</f>
        <v/>
      </c>
      <c r="AJ11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8" s="359" t="str">
        <f ca="1">IF(OR(Table1113[[#This Row],[AM3 : Documents Available]]=0,ISBLANK(Table1113[[#This Row],[AM3 : Documents Available]])),"",Table1113[[#This Row],[AM3 : Documents Available]])</f>
        <v/>
      </c>
      <c r="AL11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8" s="359" t="str">
        <f ca="1">IF(OR(Table1113[[#This Row],[AC1 : Implementation Cost]]=0,ISBLANK(Table1113[[#This Row],[AC1 : Implementation Cost]])),"",Table1113[[#This Row],[AC1 : Implementation Cost]])</f>
        <v/>
      </c>
      <c r="AN1108" s="359" t="str">
        <f ca="1">IF(OR(Table1113[[#This Row],[AC2 : Licence Cost]]=0,ISBLANK(Table1113[[#This Row],[AC2 : Licence Cost]])),"",Table1113[[#This Row],[AC2 : Licence Cost]])</f>
        <v/>
      </c>
      <c r="AO11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8" s="359" t="str">
        <f>IF(OR(Table1113[[#This Row],[Data Coverage : Metadata]]=0,ISBLANK(Table1113[[#This Row],[Data Coverage : Metadata]])),"",Table1113[[#This Row],[Data Coverage : Metadata]])</f>
        <v/>
      </c>
      <c r="AU11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8" s="359" t="str">
        <f>IF(OR(Table1113[[#This Row],[Data Coverage : Complexity]]=0,ISBLANK(Table1113[[#This Row],[Data Coverage : Complexity]])),"",Table1113[[#This Row],[Data Coverage : Complexity]])</f>
        <v/>
      </c>
      <c r="AX1108" s="359" t="str">
        <f>IF(OR(Table1113[[#This Row],[Data Coverage : Maintainability]]=0,ISBLANK(Table1113[[#This Row],[Data Coverage : Maintainability]])),"",Table1113[[#This Row],[Data Coverage : Maintainability]])</f>
        <v/>
      </c>
      <c r="AY1108" s="359" t="str">
        <f>IF(OR(Table1113[[#This Row],[Data Coverage : Cost]]=0,ISBLANK(Table1113[[#This Row],[Data Coverage : Cost]])),"",Table1113[[#This Row],[Data Coverage : Cost]])</f>
        <v/>
      </c>
      <c r="AZ1108" s="359" t="str">
        <f>IF(OR(Table1113[[#This Row],[Data Coverage : Cloud Readiness]]=0,ISBLANK(Table1113[[#This Row],[Data Coverage : Cloud Readiness]])),"",Table1113[[#This Row],[Data Coverage : Cloud Readiness]])</f>
        <v/>
      </c>
      <c r="BA1108" s="359" t="str">
        <f>IF(OR(Table1113[[#This Row],[Data Coverage - Total]]=0,ISBLANK(Table1113[[#This Row],[Data Coverage - Total]])),"",Table1113[[#This Row],[Data Coverage - Total]])</f>
        <v/>
      </c>
    </row>
    <row r="1109" spans="1:53" hidden="1" x14ac:dyDescent="0.35">
      <c r="A1109" s="358" t="str">
        <f>App_Mapping_All_region[[#This Row],[CMDB ID]]</f>
        <v>CMDB.560</v>
      </c>
      <c r="B1109" s="358">
        <f>App_Mapping_All_region[[#This Row],[Capy''s File.CAP ID]]</f>
        <v>0</v>
      </c>
      <c r="C1109" s="358">
        <f>App_Mapping_All_region[[#This Row],[Capy''s File.Application Name]]</f>
        <v>0</v>
      </c>
      <c r="D1109" s="358" t="s">
        <v>12379</v>
      </c>
      <c r="M1109" s="359" t="str">
        <f ca="1">IF(OR(Table1113[[#This Row],[M2: Listed Region Owner]]=0,ISBLANK(Table1113[[#This Row],[M2: Listed Region Owner]])),"",Table1113[[#This Row],[M2: Listed Region Owner]])</f>
        <v/>
      </c>
      <c r="N1109" s="359" t="str">
        <f ca="1">IF(OR(Table1113[[#This Row],[Identify Current Region Owner]]=0,ISBLANK(Table1113[[#This Row],[Identify Current Region Owner]])),"",Table1113[[#This Row],[Identify Current Region Owner]])</f>
        <v/>
      </c>
      <c r="O1109" s="359" t="str">
        <f ca="1">IF(OR(Table1113[[#This Row],[M2: Confirm Application Status]]=0,ISBLANK(Table1113[[#This Row],[M2: Confirm Application Status]])),"",Table1113[[#This Row],[M2: Confirm Application Status]])</f>
        <v/>
      </c>
      <c r="P1109" s="359" t="str">
        <f ca="1">IF(OR(Table1113[[#This Row],[M3 : Application User Group]]=0,ISBLANK(Table1113[[#This Row],[M3 : Application User Group]])),"",Table1113[[#This Row],[M3 : Application User Group]])</f>
        <v/>
      </c>
      <c r="Q1109" s="359" t="str">
        <f ca="1">IF(OR(ISERROR(Table11[[#This Row],[M4 : Application Geography]]),ISBLANK(Table11[[#This Row],[M4 : Application Geography]])),"",Table11[[#This Row],[M4 : Application Geography]])</f>
        <v/>
      </c>
      <c r="R1109" s="359" t="str">
        <f ca="1">IF(OR(Table1113[[#This Row],[M5 : Application Built]]=0,ISBLANK(Table1113[[#This Row],[M5 : Application Built]])),"",Table1113[[#This Row],[M5 : Application Built]])</f>
        <v/>
      </c>
      <c r="S11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9" s="359" t="str">
        <f ca="1">IF(OR(Table1113[[#This Row],[M7 : Primary Access Channels]]=0,ISBLANK(Table1113[[#This Row],[M7 : Primary Access Channels]])),"",Table1113[[#This Row],[M7 : Primary Access Channels]])</f>
        <v/>
      </c>
      <c r="U1109" s="359" t="str">
        <f ca="1">IF(OR(Table1113[[#This Row],[M8 : Application Deployement]]=0,ISBLANK(Table1113[[#This Row],[M8 : Application Deployement]])),"",Table1113[[#This Row],[M8 : Application Deployement]])</f>
        <v/>
      </c>
      <c r="V11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9" s="359" t="str">
        <f ca="1">IF(OR(Table1113[[#This Row],[M10 : Application Description]]=0,ISBLANK(Table1113[[#This Row],[M10 : Application Description]])),"",Table1113[[#This Row],[M10 : Application Description]])</f>
        <v/>
      </c>
      <c r="X1109" s="359" t="str">
        <f ca="1">IF(OR(Table1113[[#This Row],[L1 Capability Map]]=0,ISBLANK(Table1113[[#This Row],[L1 Capability Map]])),"",Table1113[[#This Row],[L1 Capability Map]])</f>
        <v/>
      </c>
      <c r="Y1109" s="359" t="str">
        <f ca="1">IF(OR(Table1113[[#This Row],[L2 Capability]]=0,ISBLANK(Table1113[[#This Row],[L2 Capability]])),"",Table1113[[#This Row],[L2 Capability]])</f>
        <v/>
      </c>
      <c r="Z1109" s="359" t="str">
        <f ca="1">IF(OR(Table1113[[#This Row],[L3 Capability]]=0,ISBLANK(Table1113[[#This Row],[L3 Capability]])),"",Table1113[[#This Row],[L3 Capability]])</f>
        <v/>
      </c>
      <c r="AA1109" s="359" t="str">
        <f ca="1">IF(OR(Table1113[[#This Row],[L4 Capability]]=0,ISBLANK(Table1113[[#This Row],[L4 Capability]])),"",Table1113[[#This Row],[L4 Capability]])</f>
        <v/>
      </c>
      <c r="AB11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9" s="359" t="str">
        <f ca="1">IF(OR(Table1113[[#This Row],[ : Business Data Criticality]]=0,ISBLANK(Table1113[[#This Row],[ : Business Data Criticality]])),"",Table1113[[#This Row],[ : Business Data Criticality]])</f>
        <v/>
      </c>
      <c r="AE11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9" s="359" t="str">
        <f ca="1">IF(OR(Table1113[[#This Row],[AC1 : Categorize Interfaces]]=0,ISBLANK(Table1113[[#This Row],[AC1 : Categorize Interfaces]])),"",Table1113[[#This Row],[AC1 : Categorize Interfaces]])</f>
        <v/>
      </c>
      <c r="AG1109" s="359" t="str">
        <f ca="1">IF(OR(Table1113[[#This Row],[AC2 : Diversity of Database(s)]]=0,ISBLANK(Table1113[[#This Row],[AC2 : Diversity of Database(s)]])),"",Table1113[[#This Row],[AC2 : Diversity of Database(s)]])</f>
        <v/>
      </c>
      <c r="AH11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9" s="359" t="str">
        <f ca="1">IF(OR(Table1113[[#This Row],[AM1 : Vendor Support available]]=0,ISBLANK(Table1113[[#This Row],[AM1 : Vendor Support available]])),"",Table1113[[#This Row],[AM1 : Vendor Support available]])</f>
        <v/>
      </c>
      <c r="AJ11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9" s="359" t="str">
        <f ca="1">IF(OR(Table1113[[#This Row],[AM3 : Documents Available]]=0,ISBLANK(Table1113[[#This Row],[AM3 : Documents Available]])),"",Table1113[[#This Row],[AM3 : Documents Available]])</f>
        <v/>
      </c>
      <c r="AL11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9" s="359" t="str">
        <f ca="1">IF(OR(Table1113[[#This Row],[AC1 : Implementation Cost]]=0,ISBLANK(Table1113[[#This Row],[AC1 : Implementation Cost]])),"",Table1113[[#This Row],[AC1 : Implementation Cost]])</f>
        <v/>
      </c>
      <c r="AN1109" s="359" t="str">
        <f ca="1">IF(OR(Table1113[[#This Row],[AC2 : Licence Cost]]=0,ISBLANK(Table1113[[#This Row],[AC2 : Licence Cost]])),"",Table1113[[#This Row],[AC2 : Licence Cost]])</f>
        <v/>
      </c>
      <c r="AO11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9" s="359" t="str">
        <f>IF(OR(Table1113[[#This Row],[Data Coverage : Metadata]]=0,ISBLANK(Table1113[[#This Row],[Data Coverage : Metadata]])),"",Table1113[[#This Row],[Data Coverage : Metadata]])</f>
        <v/>
      </c>
      <c r="AU11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9" s="359" t="str">
        <f>IF(OR(Table1113[[#This Row],[Data Coverage : Complexity]]=0,ISBLANK(Table1113[[#This Row],[Data Coverage : Complexity]])),"",Table1113[[#This Row],[Data Coverage : Complexity]])</f>
        <v/>
      </c>
      <c r="AX1109" s="359" t="str">
        <f>IF(OR(Table1113[[#This Row],[Data Coverage : Maintainability]]=0,ISBLANK(Table1113[[#This Row],[Data Coverage : Maintainability]])),"",Table1113[[#This Row],[Data Coverage : Maintainability]])</f>
        <v/>
      </c>
      <c r="AY1109" s="359" t="str">
        <f>IF(OR(Table1113[[#This Row],[Data Coverage : Cost]]=0,ISBLANK(Table1113[[#This Row],[Data Coverage : Cost]])),"",Table1113[[#This Row],[Data Coverage : Cost]])</f>
        <v/>
      </c>
      <c r="AZ1109" s="359" t="str">
        <f>IF(OR(Table1113[[#This Row],[Data Coverage : Cloud Readiness]]=0,ISBLANK(Table1113[[#This Row],[Data Coverage : Cloud Readiness]])),"",Table1113[[#This Row],[Data Coverage : Cloud Readiness]])</f>
        <v/>
      </c>
      <c r="BA1109" s="359" t="str">
        <f>IF(OR(Table1113[[#This Row],[Data Coverage - Total]]=0,ISBLANK(Table1113[[#This Row],[Data Coverage - Total]])),"",Table1113[[#This Row],[Data Coverage - Total]])</f>
        <v/>
      </c>
    </row>
    <row r="1110" spans="1:53" hidden="1" x14ac:dyDescent="0.35">
      <c r="A1110" s="358" t="str">
        <f>App_Mapping_All_region[[#This Row],[CMDB ID]]</f>
        <v>CMDB.561</v>
      </c>
      <c r="B1110" s="358">
        <f>App_Mapping_All_region[[#This Row],[Capy''s File.CAP ID]]</f>
        <v>0</v>
      </c>
      <c r="C1110" s="358">
        <f>App_Mapping_All_region[[#This Row],[Capy''s File.Application Name]]</f>
        <v>0</v>
      </c>
      <c r="D1110" s="358" t="s">
        <v>12379</v>
      </c>
      <c r="M1110" s="359" t="str">
        <f ca="1">IF(OR(Table1113[[#This Row],[M2: Listed Region Owner]]=0,ISBLANK(Table1113[[#This Row],[M2: Listed Region Owner]])),"",Table1113[[#This Row],[M2: Listed Region Owner]])</f>
        <v/>
      </c>
      <c r="N1110" s="359" t="str">
        <f ca="1">IF(OR(Table1113[[#This Row],[Identify Current Region Owner]]=0,ISBLANK(Table1113[[#This Row],[Identify Current Region Owner]])),"",Table1113[[#This Row],[Identify Current Region Owner]])</f>
        <v/>
      </c>
      <c r="O1110" s="359" t="str">
        <f ca="1">IF(OR(Table1113[[#This Row],[M2: Confirm Application Status]]=0,ISBLANK(Table1113[[#This Row],[M2: Confirm Application Status]])),"",Table1113[[#This Row],[M2: Confirm Application Status]])</f>
        <v/>
      </c>
      <c r="P1110" s="359" t="str">
        <f ca="1">IF(OR(Table1113[[#This Row],[M3 : Application User Group]]=0,ISBLANK(Table1113[[#This Row],[M3 : Application User Group]])),"",Table1113[[#This Row],[M3 : Application User Group]])</f>
        <v/>
      </c>
      <c r="Q1110" s="359" t="str">
        <f ca="1">IF(OR(ISERROR(Table11[[#This Row],[M4 : Application Geography]]),ISBLANK(Table11[[#This Row],[M4 : Application Geography]])),"",Table11[[#This Row],[M4 : Application Geography]])</f>
        <v/>
      </c>
      <c r="R1110" s="359" t="str">
        <f ca="1">IF(OR(Table1113[[#This Row],[M5 : Application Built]]=0,ISBLANK(Table1113[[#This Row],[M5 : Application Built]])),"",Table1113[[#This Row],[M5 : Application Built]])</f>
        <v/>
      </c>
      <c r="S11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0" s="359" t="str">
        <f ca="1">IF(OR(Table1113[[#This Row],[M7 : Primary Access Channels]]=0,ISBLANK(Table1113[[#This Row],[M7 : Primary Access Channels]])),"",Table1113[[#This Row],[M7 : Primary Access Channels]])</f>
        <v/>
      </c>
      <c r="U1110" s="359" t="str">
        <f ca="1">IF(OR(Table1113[[#This Row],[M8 : Application Deployement]]=0,ISBLANK(Table1113[[#This Row],[M8 : Application Deployement]])),"",Table1113[[#This Row],[M8 : Application Deployement]])</f>
        <v/>
      </c>
      <c r="V11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0" s="359" t="str">
        <f ca="1">IF(OR(Table1113[[#This Row],[M10 : Application Description]]=0,ISBLANK(Table1113[[#This Row],[M10 : Application Description]])),"",Table1113[[#This Row],[M10 : Application Description]])</f>
        <v/>
      </c>
      <c r="X1110" s="359" t="str">
        <f ca="1">IF(OR(Table1113[[#This Row],[L1 Capability Map]]=0,ISBLANK(Table1113[[#This Row],[L1 Capability Map]])),"",Table1113[[#This Row],[L1 Capability Map]])</f>
        <v/>
      </c>
      <c r="Y1110" s="359" t="str">
        <f ca="1">IF(OR(Table1113[[#This Row],[L2 Capability]]=0,ISBLANK(Table1113[[#This Row],[L2 Capability]])),"",Table1113[[#This Row],[L2 Capability]])</f>
        <v/>
      </c>
      <c r="Z1110" s="359" t="str">
        <f ca="1">IF(OR(Table1113[[#This Row],[L3 Capability]]=0,ISBLANK(Table1113[[#This Row],[L3 Capability]])),"",Table1113[[#This Row],[L3 Capability]])</f>
        <v/>
      </c>
      <c r="AA1110" s="359" t="str">
        <f ca="1">IF(OR(Table1113[[#This Row],[L4 Capability]]=0,ISBLANK(Table1113[[#This Row],[L4 Capability]])),"",Table1113[[#This Row],[L4 Capability]])</f>
        <v/>
      </c>
      <c r="AB11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0" s="359" t="str">
        <f ca="1">IF(OR(Table1113[[#This Row],[ : Business Data Criticality]]=0,ISBLANK(Table1113[[#This Row],[ : Business Data Criticality]])),"",Table1113[[#This Row],[ : Business Data Criticality]])</f>
        <v/>
      </c>
      <c r="AE11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0" s="359" t="str">
        <f ca="1">IF(OR(Table1113[[#This Row],[AC1 : Categorize Interfaces]]=0,ISBLANK(Table1113[[#This Row],[AC1 : Categorize Interfaces]])),"",Table1113[[#This Row],[AC1 : Categorize Interfaces]])</f>
        <v/>
      </c>
      <c r="AG1110" s="359" t="str">
        <f ca="1">IF(OR(Table1113[[#This Row],[AC2 : Diversity of Database(s)]]=0,ISBLANK(Table1113[[#This Row],[AC2 : Diversity of Database(s)]])),"",Table1113[[#This Row],[AC2 : Diversity of Database(s)]])</f>
        <v/>
      </c>
      <c r="AH11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0" s="359" t="str">
        <f ca="1">IF(OR(Table1113[[#This Row],[AM1 : Vendor Support available]]=0,ISBLANK(Table1113[[#This Row],[AM1 : Vendor Support available]])),"",Table1113[[#This Row],[AM1 : Vendor Support available]])</f>
        <v/>
      </c>
      <c r="AJ11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0" s="359" t="str">
        <f ca="1">IF(OR(Table1113[[#This Row],[AM3 : Documents Available]]=0,ISBLANK(Table1113[[#This Row],[AM3 : Documents Available]])),"",Table1113[[#This Row],[AM3 : Documents Available]])</f>
        <v/>
      </c>
      <c r="AL11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0" s="359" t="str">
        <f ca="1">IF(OR(Table1113[[#This Row],[AC1 : Implementation Cost]]=0,ISBLANK(Table1113[[#This Row],[AC1 : Implementation Cost]])),"",Table1113[[#This Row],[AC1 : Implementation Cost]])</f>
        <v/>
      </c>
      <c r="AN1110" s="359" t="str">
        <f ca="1">IF(OR(Table1113[[#This Row],[AC2 : Licence Cost]]=0,ISBLANK(Table1113[[#This Row],[AC2 : Licence Cost]])),"",Table1113[[#This Row],[AC2 : Licence Cost]])</f>
        <v/>
      </c>
      <c r="AO11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0" s="359" t="str">
        <f>IF(OR(Table1113[[#This Row],[Data Coverage : Metadata]]=0,ISBLANK(Table1113[[#This Row],[Data Coverage : Metadata]])),"",Table1113[[#This Row],[Data Coverage : Metadata]])</f>
        <v/>
      </c>
      <c r="AU11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0" s="359" t="str">
        <f>IF(OR(Table1113[[#This Row],[Data Coverage : Complexity]]=0,ISBLANK(Table1113[[#This Row],[Data Coverage : Complexity]])),"",Table1113[[#This Row],[Data Coverage : Complexity]])</f>
        <v/>
      </c>
      <c r="AX1110" s="359" t="str">
        <f>IF(OR(Table1113[[#This Row],[Data Coverage : Maintainability]]=0,ISBLANK(Table1113[[#This Row],[Data Coverage : Maintainability]])),"",Table1113[[#This Row],[Data Coverage : Maintainability]])</f>
        <v/>
      </c>
      <c r="AY1110" s="359" t="str">
        <f>IF(OR(Table1113[[#This Row],[Data Coverage : Cost]]=0,ISBLANK(Table1113[[#This Row],[Data Coverage : Cost]])),"",Table1113[[#This Row],[Data Coverage : Cost]])</f>
        <v/>
      </c>
      <c r="AZ1110" s="359" t="str">
        <f>IF(OR(Table1113[[#This Row],[Data Coverage : Cloud Readiness]]=0,ISBLANK(Table1113[[#This Row],[Data Coverage : Cloud Readiness]])),"",Table1113[[#This Row],[Data Coverage : Cloud Readiness]])</f>
        <v/>
      </c>
      <c r="BA1110" s="359" t="str">
        <f>IF(OR(Table1113[[#This Row],[Data Coverage - Total]]=0,ISBLANK(Table1113[[#This Row],[Data Coverage - Total]])),"",Table1113[[#This Row],[Data Coverage - Total]])</f>
        <v/>
      </c>
    </row>
    <row r="1111" spans="1:53" hidden="1" x14ac:dyDescent="0.35">
      <c r="A1111" s="358" t="str">
        <f>App_Mapping_All_region[[#This Row],[CMDB ID]]</f>
        <v>CMDB.562</v>
      </c>
      <c r="B1111" s="358">
        <f>App_Mapping_All_region[[#This Row],[Capy''s File.CAP ID]]</f>
        <v>0</v>
      </c>
      <c r="C1111" s="358">
        <f>App_Mapping_All_region[[#This Row],[Capy''s File.Application Name]]</f>
        <v>0</v>
      </c>
      <c r="D1111" s="358" t="s">
        <v>12379</v>
      </c>
      <c r="M1111" s="359" t="str">
        <f ca="1">IF(OR(Table1113[[#This Row],[M2: Listed Region Owner]]=0,ISBLANK(Table1113[[#This Row],[M2: Listed Region Owner]])),"",Table1113[[#This Row],[M2: Listed Region Owner]])</f>
        <v/>
      </c>
      <c r="N1111" s="359" t="str">
        <f ca="1">IF(OR(Table1113[[#This Row],[Identify Current Region Owner]]=0,ISBLANK(Table1113[[#This Row],[Identify Current Region Owner]])),"",Table1113[[#This Row],[Identify Current Region Owner]])</f>
        <v/>
      </c>
      <c r="O1111" s="359" t="str">
        <f ca="1">IF(OR(Table1113[[#This Row],[M2: Confirm Application Status]]=0,ISBLANK(Table1113[[#This Row],[M2: Confirm Application Status]])),"",Table1113[[#This Row],[M2: Confirm Application Status]])</f>
        <v/>
      </c>
      <c r="P1111" s="359" t="str">
        <f ca="1">IF(OR(Table1113[[#This Row],[M3 : Application User Group]]=0,ISBLANK(Table1113[[#This Row],[M3 : Application User Group]])),"",Table1113[[#This Row],[M3 : Application User Group]])</f>
        <v/>
      </c>
      <c r="Q1111" s="359" t="str">
        <f ca="1">IF(OR(ISERROR(Table11[[#This Row],[M4 : Application Geography]]),ISBLANK(Table11[[#This Row],[M4 : Application Geography]])),"",Table11[[#This Row],[M4 : Application Geography]])</f>
        <v/>
      </c>
      <c r="R1111" s="359" t="str">
        <f ca="1">IF(OR(Table1113[[#This Row],[M5 : Application Built]]=0,ISBLANK(Table1113[[#This Row],[M5 : Application Built]])),"",Table1113[[#This Row],[M5 : Application Built]])</f>
        <v/>
      </c>
      <c r="S11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1" s="359" t="str">
        <f ca="1">IF(OR(Table1113[[#This Row],[M7 : Primary Access Channels]]=0,ISBLANK(Table1113[[#This Row],[M7 : Primary Access Channels]])),"",Table1113[[#This Row],[M7 : Primary Access Channels]])</f>
        <v/>
      </c>
      <c r="U1111" s="359" t="str">
        <f ca="1">IF(OR(Table1113[[#This Row],[M8 : Application Deployement]]=0,ISBLANK(Table1113[[#This Row],[M8 : Application Deployement]])),"",Table1113[[#This Row],[M8 : Application Deployement]])</f>
        <v/>
      </c>
      <c r="V11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1" s="359" t="str">
        <f ca="1">IF(OR(Table1113[[#This Row],[M10 : Application Description]]=0,ISBLANK(Table1113[[#This Row],[M10 : Application Description]])),"",Table1113[[#This Row],[M10 : Application Description]])</f>
        <v/>
      </c>
      <c r="X1111" s="359" t="str">
        <f ca="1">IF(OR(Table1113[[#This Row],[L1 Capability Map]]=0,ISBLANK(Table1113[[#This Row],[L1 Capability Map]])),"",Table1113[[#This Row],[L1 Capability Map]])</f>
        <v/>
      </c>
      <c r="Y1111" s="359" t="str">
        <f ca="1">IF(OR(Table1113[[#This Row],[L2 Capability]]=0,ISBLANK(Table1113[[#This Row],[L2 Capability]])),"",Table1113[[#This Row],[L2 Capability]])</f>
        <v/>
      </c>
      <c r="Z1111" s="359" t="str">
        <f ca="1">IF(OR(Table1113[[#This Row],[L3 Capability]]=0,ISBLANK(Table1113[[#This Row],[L3 Capability]])),"",Table1113[[#This Row],[L3 Capability]])</f>
        <v/>
      </c>
      <c r="AA1111" s="359" t="str">
        <f ca="1">IF(OR(Table1113[[#This Row],[L4 Capability]]=0,ISBLANK(Table1113[[#This Row],[L4 Capability]])),"",Table1113[[#This Row],[L4 Capability]])</f>
        <v/>
      </c>
      <c r="AB11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1" s="359" t="str">
        <f ca="1">IF(OR(Table1113[[#This Row],[ : Business Data Criticality]]=0,ISBLANK(Table1113[[#This Row],[ : Business Data Criticality]])),"",Table1113[[#This Row],[ : Business Data Criticality]])</f>
        <v/>
      </c>
      <c r="AE11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1" s="359" t="str">
        <f ca="1">IF(OR(Table1113[[#This Row],[AC1 : Categorize Interfaces]]=0,ISBLANK(Table1113[[#This Row],[AC1 : Categorize Interfaces]])),"",Table1113[[#This Row],[AC1 : Categorize Interfaces]])</f>
        <v/>
      </c>
      <c r="AG1111" s="359" t="str">
        <f ca="1">IF(OR(Table1113[[#This Row],[AC2 : Diversity of Database(s)]]=0,ISBLANK(Table1113[[#This Row],[AC2 : Diversity of Database(s)]])),"",Table1113[[#This Row],[AC2 : Diversity of Database(s)]])</f>
        <v/>
      </c>
      <c r="AH11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1" s="359" t="str">
        <f ca="1">IF(OR(Table1113[[#This Row],[AM1 : Vendor Support available]]=0,ISBLANK(Table1113[[#This Row],[AM1 : Vendor Support available]])),"",Table1113[[#This Row],[AM1 : Vendor Support available]])</f>
        <v/>
      </c>
      <c r="AJ11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1" s="359" t="str">
        <f ca="1">IF(OR(Table1113[[#This Row],[AM3 : Documents Available]]=0,ISBLANK(Table1113[[#This Row],[AM3 : Documents Available]])),"",Table1113[[#This Row],[AM3 : Documents Available]])</f>
        <v/>
      </c>
      <c r="AL11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1" s="359" t="str">
        <f ca="1">IF(OR(Table1113[[#This Row],[AC1 : Implementation Cost]]=0,ISBLANK(Table1113[[#This Row],[AC1 : Implementation Cost]])),"",Table1113[[#This Row],[AC1 : Implementation Cost]])</f>
        <v/>
      </c>
      <c r="AN1111" s="359" t="str">
        <f ca="1">IF(OR(Table1113[[#This Row],[AC2 : Licence Cost]]=0,ISBLANK(Table1113[[#This Row],[AC2 : Licence Cost]])),"",Table1113[[#This Row],[AC2 : Licence Cost]])</f>
        <v/>
      </c>
      <c r="AO11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1" s="359" t="str">
        <f>IF(OR(Table1113[[#This Row],[Data Coverage : Metadata]]=0,ISBLANK(Table1113[[#This Row],[Data Coverage : Metadata]])),"",Table1113[[#This Row],[Data Coverage : Metadata]])</f>
        <v/>
      </c>
      <c r="AU11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1" s="359" t="str">
        <f>IF(OR(Table1113[[#This Row],[Data Coverage : Complexity]]=0,ISBLANK(Table1113[[#This Row],[Data Coverage : Complexity]])),"",Table1113[[#This Row],[Data Coverage : Complexity]])</f>
        <v/>
      </c>
      <c r="AX1111" s="359" t="str">
        <f>IF(OR(Table1113[[#This Row],[Data Coverage : Maintainability]]=0,ISBLANK(Table1113[[#This Row],[Data Coverage : Maintainability]])),"",Table1113[[#This Row],[Data Coverage : Maintainability]])</f>
        <v/>
      </c>
      <c r="AY1111" s="359" t="str">
        <f>IF(OR(Table1113[[#This Row],[Data Coverage : Cost]]=0,ISBLANK(Table1113[[#This Row],[Data Coverage : Cost]])),"",Table1113[[#This Row],[Data Coverage : Cost]])</f>
        <v/>
      </c>
      <c r="AZ1111" s="359" t="str">
        <f>IF(OR(Table1113[[#This Row],[Data Coverage : Cloud Readiness]]=0,ISBLANK(Table1113[[#This Row],[Data Coverage : Cloud Readiness]])),"",Table1113[[#This Row],[Data Coverage : Cloud Readiness]])</f>
        <v/>
      </c>
      <c r="BA1111" s="359" t="str">
        <f>IF(OR(Table1113[[#This Row],[Data Coverage - Total]]=0,ISBLANK(Table1113[[#This Row],[Data Coverage - Total]])),"",Table1113[[#This Row],[Data Coverage - Total]])</f>
        <v/>
      </c>
    </row>
    <row r="1112" spans="1:53" hidden="1" x14ac:dyDescent="0.35">
      <c r="A1112" s="358" t="str">
        <f>App_Mapping_All_region[[#This Row],[CMDB ID]]</f>
        <v>CMDB.563</v>
      </c>
      <c r="B1112" s="358">
        <f>App_Mapping_All_region[[#This Row],[Capy''s File.CAP ID]]</f>
        <v>0</v>
      </c>
      <c r="C1112" s="358">
        <f>App_Mapping_All_region[[#This Row],[Capy''s File.Application Name]]</f>
        <v>0</v>
      </c>
      <c r="D1112" s="358" t="s">
        <v>12379</v>
      </c>
      <c r="M1112" s="359" t="str">
        <f ca="1">IF(OR(Table1113[[#This Row],[M2: Listed Region Owner]]=0,ISBLANK(Table1113[[#This Row],[M2: Listed Region Owner]])),"",Table1113[[#This Row],[M2: Listed Region Owner]])</f>
        <v/>
      </c>
      <c r="N1112" s="359" t="str">
        <f ca="1">IF(OR(Table1113[[#This Row],[Identify Current Region Owner]]=0,ISBLANK(Table1113[[#This Row],[Identify Current Region Owner]])),"",Table1113[[#This Row],[Identify Current Region Owner]])</f>
        <v/>
      </c>
      <c r="O1112" s="359" t="str">
        <f ca="1">IF(OR(Table1113[[#This Row],[M2: Confirm Application Status]]=0,ISBLANK(Table1113[[#This Row],[M2: Confirm Application Status]])),"",Table1113[[#This Row],[M2: Confirm Application Status]])</f>
        <v/>
      </c>
      <c r="P1112" s="359" t="str">
        <f ca="1">IF(OR(Table1113[[#This Row],[M3 : Application User Group]]=0,ISBLANK(Table1113[[#This Row],[M3 : Application User Group]])),"",Table1113[[#This Row],[M3 : Application User Group]])</f>
        <v/>
      </c>
      <c r="Q1112" s="359" t="str">
        <f ca="1">IF(OR(ISERROR(Table11[[#This Row],[M4 : Application Geography]]),ISBLANK(Table11[[#This Row],[M4 : Application Geography]])),"",Table11[[#This Row],[M4 : Application Geography]])</f>
        <v/>
      </c>
      <c r="R1112" s="359" t="str">
        <f ca="1">IF(OR(Table1113[[#This Row],[M5 : Application Built]]=0,ISBLANK(Table1113[[#This Row],[M5 : Application Built]])),"",Table1113[[#This Row],[M5 : Application Built]])</f>
        <v/>
      </c>
      <c r="S11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2" s="359" t="str">
        <f ca="1">IF(OR(Table1113[[#This Row],[M7 : Primary Access Channels]]=0,ISBLANK(Table1113[[#This Row],[M7 : Primary Access Channels]])),"",Table1113[[#This Row],[M7 : Primary Access Channels]])</f>
        <v/>
      </c>
      <c r="U1112" s="359" t="str">
        <f ca="1">IF(OR(Table1113[[#This Row],[M8 : Application Deployement]]=0,ISBLANK(Table1113[[#This Row],[M8 : Application Deployement]])),"",Table1113[[#This Row],[M8 : Application Deployement]])</f>
        <v/>
      </c>
      <c r="V11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2" s="359" t="str">
        <f ca="1">IF(OR(Table1113[[#This Row],[M10 : Application Description]]=0,ISBLANK(Table1113[[#This Row],[M10 : Application Description]])),"",Table1113[[#This Row],[M10 : Application Description]])</f>
        <v/>
      </c>
      <c r="X1112" s="359" t="str">
        <f ca="1">IF(OR(Table1113[[#This Row],[L1 Capability Map]]=0,ISBLANK(Table1113[[#This Row],[L1 Capability Map]])),"",Table1113[[#This Row],[L1 Capability Map]])</f>
        <v/>
      </c>
      <c r="Y1112" s="359" t="str">
        <f ca="1">IF(OR(Table1113[[#This Row],[L2 Capability]]=0,ISBLANK(Table1113[[#This Row],[L2 Capability]])),"",Table1113[[#This Row],[L2 Capability]])</f>
        <v/>
      </c>
      <c r="Z1112" s="359" t="str">
        <f ca="1">IF(OR(Table1113[[#This Row],[L3 Capability]]=0,ISBLANK(Table1113[[#This Row],[L3 Capability]])),"",Table1113[[#This Row],[L3 Capability]])</f>
        <v/>
      </c>
      <c r="AA1112" s="359" t="str">
        <f ca="1">IF(OR(Table1113[[#This Row],[L4 Capability]]=0,ISBLANK(Table1113[[#This Row],[L4 Capability]])),"",Table1113[[#This Row],[L4 Capability]])</f>
        <v/>
      </c>
      <c r="AB11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2" s="359" t="str">
        <f ca="1">IF(OR(Table1113[[#This Row],[ : Business Data Criticality]]=0,ISBLANK(Table1113[[#This Row],[ : Business Data Criticality]])),"",Table1113[[#This Row],[ : Business Data Criticality]])</f>
        <v/>
      </c>
      <c r="AE11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2" s="359" t="str">
        <f ca="1">IF(OR(Table1113[[#This Row],[AC1 : Categorize Interfaces]]=0,ISBLANK(Table1113[[#This Row],[AC1 : Categorize Interfaces]])),"",Table1113[[#This Row],[AC1 : Categorize Interfaces]])</f>
        <v/>
      </c>
      <c r="AG1112" s="359" t="str">
        <f ca="1">IF(OR(Table1113[[#This Row],[AC2 : Diversity of Database(s)]]=0,ISBLANK(Table1113[[#This Row],[AC2 : Diversity of Database(s)]])),"",Table1113[[#This Row],[AC2 : Diversity of Database(s)]])</f>
        <v/>
      </c>
      <c r="AH11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2" s="359" t="str">
        <f ca="1">IF(OR(Table1113[[#This Row],[AM1 : Vendor Support available]]=0,ISBLANK(Table1113[[#This Row],[AM1 : Vendor Support available]])),"",Table1113[[#This Row],[AM1 : Vendor Support available]])</f>
        <v/>
      </c>
      <c r="AJ11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2" s="359" t="str">
        <f ca="1">IF(OR(Table1113[[#This Row],[AM3 : Documents Available]]=0,ISBLANK(Table1113[[#This Row],[AM3 : Documents Available]])),"",Table1113[[#This Row],[AM3 : Documents Available]])</f>
        <v/>
      </c>
      <c r="AL11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2" s="359" t="str">
        <f ca="1">IF(OR(Table1113[[#This Row],[AC1 : Implementation Cost]]=0,ISBLANK(Table1113[[#This Row],[AC1 : Implementation Cost]])),"",Table1113[[#This Row],[AC1 : Implementation Cost]])</f>
        <v/>
      </c>
      <c r="AN1112" s="359" t="str">
        <f ca="1">IF(OR(Table1113[[#This Row],[AC2 : Licence Cost]]=0,ISBLANK(Table1113[[#This Row],[AC2 : Licence Cost]])),"",Table1113[[#This Row],[AC2 : Licence Cost]])</f>
        <v/>
      </c>
      <c r="AO11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2" s="359" t="str">
        <f>IF(OR(Table1113[[#This Row],[Data Coverage : Metadata]]=0,ISBLANK(Table1113[[#This Row],[Data Coverage : Metadata]])),"",Table1113[[#This Row],[Data Coverage : Metadata]])</f>
        <v/>
      </c>
      <c r="AU11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2" s="359" t="str">
        <f>IF(OR(Table1113[[#This Row],[Data Coverage : Complexity]]=0,ISBLANK(Table1113[[#This Row],[Data Coverage : Complexity]])),"",Table1113[[#This Row],[Data Coverage : Complexity]])</f>
        <v/>
      </c>
      <c r="AX1112" s="359" t="str">
        <f>IF(OR(Table1113[[#This Row],[Data Coverage : Maintainability]]=0,ISBLANK(Table1113[[#This Row],[Data Coverage : Maintainability]])),"",Table1113[[#This Row],[Data Coverage : Maintainability]])</f>
        <v/>
      </c>
      <c r="AY1112" s="359" t="str">
        <f>IF(OR(Table1113[[#This Row],[Data Coverage : Cost]]=0,ISBLANK(Table1113[[#This Row],[Data Coverage : Cost]])),"",Table1113[[#This Row],[Data Coverage : Cost]])</f>
        <v/>
      </c>
      <c r="AZ1112" s="359" t="str">
        <f>IF(OR(Table1113[[#This Row],[Data Coverage : Cloud Readiness]]=0,ISBLANK(Table1113[[#This Row],[Data Coverage : Cloud Readiness]])),"",Table1113[[#This Row],[Data Coverage : Cloud Readiness]])</f>
        <v/>
      </c>
      <c r="BA1112" s="359" t="str">
        <f>IF(OR(Table1113[[#This Row],[Data Coverage - Total]]=0,ISBLANK(Table1113[[#This Row],[Data Coverage - Total]])),"",Table1113[[#This Row],[Data Coverage - Total]])</f>
        <v/>
      </c>
    </row>
    <row r="1113" spans="1:53" hidden="1" x14ac:dyDescent="0.35">
      <c r="A1113" s="358" t="str">
        <f>App_Mapping_All_region[[#This Row],[CMDB ID]]</f>
        <v>CMDB.564</v>
      </c>
      <c r="B1113" s="358">
        <f>App_Mapping_All_region[[#This Row],[Capy''s File.CAP ID]]</f>
        <v>0</v>
      </c>
      <c r="C1113" s="358">
        <f>App_Mapping_All_region[[#This Row],[Capy''s File.Application Name]]</f>
        <v>0</v>
      </c>
      <c r="D1113" s="358" t="s">
        <v>12379</v>
      </c>
      <c r="M1113" s="359" t="str">
        <f ca="1">IF(OR(Table1113[[#This Row],[M2: Listed Region Owner]]=0,ISBLANK(Table1113[[#This Row],[M2: Listed Region Owner]])),"",Table1113[[#This Row],[M2: Listed Region Owner]])</f>
        <v/>
      </c>
      <c r="N1113" s="359" t="str">
        <f ca="1">IF(OR(Table1113[[#This Row],[Identify Current Region Owner]]=0,ISBLANK(Table1113[[#This Row],[Identify Current Region Owner]])),"",Table1113[[#This Row],[Identify Current Region Owner]])</f>
        <v/>
      </c>
      <c r="O1113" s="359" t="str">
        <f ca="1">IF(OR(Table1113[[#This Row],[M2: Confirm Application Status]]=0,ISBLANK(Table1113[[#This Row],[M2: Confirm Application Status]])),"",Table1113[[#This Row],[M2: Confirm Application Status]])</f>
        <v/>
      </c>
      <c r="P1113" s="359" t="str">
        <f ca="1">IF(OR(Table1113[[#This Row],[M3 : Application User Group]]=0,ISBLANK(Table1113[[#This Row],[M3 : Application User Group]])),"",Table1113[[#This Row],[M3 : Application User Group]])</f>
        <v/>
      </c>
      <c r="Q1113" s="359" t="str">
        <f ca="1">IF(OR(ISERROR(Table11[[#This Row],[M4 : Application Geography]]),ISBLANK(Table11[[#This Row],[M4 : Application Geography]])),"",Table11[[#This Row],[M4 : Application Geography]])</f>
        <v/>
      </c>
      <c r="R1113" s="359" t="str">
        <f ca="1">IF(OR(Table1113[[#This Row],[M5 : Application Built]]=0,ISBLANK(Table1113[[#This Row],[M5 : Application Built]])),"",Table1113[[#This Row],[M5 : Application Built]])</f>
        <v/>
      </c>
      <c r="S11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3" s="359" t="str">
        <f ca="1">IF(OR(Table1113[[#This Row],[M7 : Primary Access Channels]]=0,ISBLANK(Table1113[[#This Row],[M7 : Primary Access Channels]])),"",Table1113[[#This Row],[M7 : Primary Access Channels]])</f>
        <v/>
      </c>
      <c r="U1113" s="359" t="str">
        <f ca="1">IF(OR(Table1113[[#This Row],[M8 : Application Deployement]]=0,ISBLANK(Table1113[[#This Row],[M8 : Application Deployement]])),"",Table1113[[#This Row],[M8 : Application Deployement]])</f>
        <v/>
      </c>
      <c r="V11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3" s="359" t="str">
        <f ca="1">IF(OR(Table1113[[#This Row],[M10 : Application Description]]=0,ISBLANK(Table1113[[#This Row],[M10 : Application Description]])),"",Table1113[[#This Row],[M10 : Application Description]])</f>
        <v/>
      </c>
      <c r="X1113" s="359" t="str">
        <f ca="1">IF(OR(Table1113[[#This Row],[L1 Capability Map]]=0,ISBLANK(Table1113[[#This Row],[L1 Capability Map]])),"",Table1113[[#This Row],[L1 Capability Map]])</f>
        <v/>
      </c>
      <c r="Y1113" s="359" t="str">
        <f ca="1">IF(OR(Table1113[[#This Row],[L2 Capability]]=0,ISBLANK(Table1113[[#This Row],[L2 Capability]])),"",Table1113[[#This Row],[L2 Capability]])</f>
        <v/>
      </c>
      <c r="Z1113" s="359" t="str">
        <f ca="1">IF(OR(Table1113[[#This Row],[L3 Capability]]=0,ISBLANK(Table1113[[#This Row],[L3 Capability]])),"",Table1113[[#This Row],[L3 Capability]])</f>
        <v/>
      </c>
      <c r="AA1113" s="359" t="str">
        <f ca="1">IF(OR(Table1113[[#This Row],[L4 Capability]]=0,ISBLANK(Table1113[[#This Row],[L4 Capability]])),"",Table1113[[#This Row],[L4 Capability]])</f>
        <v/>
      </c>
      <c r="AB11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3" s="359" t="str">
        <f ca="1">IF(OR(Table1113[[#This Row],[ : Business Data Criticality]]=0,ISBLANK(Table1113[[#This Row],[ : Business Data Criticality]])),"",Table1113[[#This Row],[ : Business Data Criticality]])</f>
        <v/>
      </c>
      <c r="AE11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3" s="359" t="str">
        <f ca="1">IF(OR(Table1113[[#This Row],[AC1 : Categorize Interfaces]]=0,ISBLANK(Table1113[[#This Row],[AC1 : Categorize Interfaces]])),"",Table1113[[#This Row],[AC1 : Categorize Interfaces]])</f>
        <v/>
      </c>
      <c r="AG1113" s="359" t="str">
        <f ca="1">IF(OR(Table1113[[#This Row],[AC2 : Diversity of Database(s)]]=0,ISBLANK(Table1113[[#This Row],[AC2 : Diversity of Database(s)]])),"",Table1113[[#This Row],[AC2 : Diversity of Database(s)]])</f>
        <v/>
      </c>
      <c r="AH11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3" s="359" t="str">
        <f ca="1">IF(OR(Table1113[[#This Row],[AM1 : Vendor Support available]]=0,ISBLANK(Table1113[[#This Row],[AM1 : Vendor Support available]])),"",Table1113[[#This Row],[AM1 : Vendor Support available]])</f>
        <v/>
      </c>
      <c r="AJ11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3" s="359" t="str">
        <f ca="1">IF(OR(Table1113[[#This Row],[AM3 : Documents Available]]=0,ISBLANK(Table1113[[#This Row],[AM3 : Documents Available]])),"",Table1113[[#This Row],[AM3 : Documents Available]])</f>
        <v/>
      </c>
      <c r="AL11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3" s="359" t="str">
        <f ca="1">IF(OR(Table1113[[#This Row],[AC1 : Implementation Cost]]=0,ISBLANK(Table1113[[#This Row],[AC1 : Implementation Cost]])),"",Table1113[[#This Row],[AC1 : Implementation Cost]])</f>
        <v/>
      </c>
      <c r="AN1113" s="359" t="str">
        <f ca="1">IF(OR(Table1113[[#This Row],[AC2 : Licence Cost]]=0,ISBLANK(Table1113[[#This Row],[AC2 : Licence Cost]])),"",Table1113[[#This Row],[AC2 : Licence Cost]])</f>
        <v/>
      </c>
      <c r="AO11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3" s="359" t="str">
        <f>IF(OR(Table1113[[#This Row],[Data Coverage : Metadata]]=0,ISBLANK(Table1113[[#This Row],[Data Coverage : Metadata]])),"",Table1113[[#This Row],[Data Coverage : Metadata]])</f>
        <v/>
      </c>
      <c r="AU11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3" s="359" t="str">
        <f>IF(OR(Table1113[[#This Row],[Data Coverage : Complexity]]=0,ISBLANK(Table1113[[#This Row],[Data Coverage : Complexity]])),"",Table1113[[#This Row],[Data Coverage : Complexity]])</f>
        <v/>
      </c>
      <c r="AX1113" s="359" t="str">
        <f>IF(OR(Table1113[[#This Row],[Data Coverage : Maintainability]]=0,ISBLANK(Table1113[[#This Row],[Data Coverage : Maintainability]])),"",Table1113[[#This Row],[Data Coverage : Maintainability]])</f>
        <v/>
      </c>
      <c r="AY1113" s="359" t="str">
        <f>IF(OR(Table1113[[#This Row],[Data Coverage : Cost]]=0,ISBLANK(Table1113[[#This Row],[Data Coverage : Cost]])),"",Table1113[[#This Row],[Data Coverage : Cost]])</f>
        <v/>
      </c>
      <c r="AZ1113" s="359" t="str">
        <f>IF(OR(Table1113[[#This Row],[Data Coverage : Cloud Readiness]]=0,ISBLANK(Table1113[[#This Row],[Data Coverage : Cloud Readiness]])),"",Table1113[[#This Row],[Data Coverage : Cloud Readiness]])</f>
        <v/>
      </c>
      <c r="BA1113" s="359" t="str">
        <f>IF(OR(Table1113[[#This Row],[Data Coverage - Total]]=0,ISBLANK(Table1113[[#This Row],[Data Coverage - Total]])),"",Table1113[[#This Row],[Data Coverage - Total]])</f>
        <v/>
      </c>
    </row>
    <row r="1114" spans="1:53" hidden="1" x14ac:dyDescent="0.35">
      <c r="A1114" s="358" t="str">
        <f>App_Mapping_All_region[[#This Row],[CMDB ID]]</f>
        <v>CMDB.565</v>
      </c>
      <c r="B1114" s="358">
        <f>App_Mapping_All_region[[#This Row],[Capy''s File.CAP ID]]</f>
        <v>0</v>
      </c>
      <c r="C1114" s="358">
        <f>App_Mapping_All_region[[#This Row],[Capy''s File.Application Name]]</f>
        <v>0</v>
      </c>
      <c r="D1114" s="358" t="s">
        <v>12379</v>
      </c>
      <c r="M1114" s="359" t="str">
        <f ca="1">IF(OR(Table1113[[#This Row],[M2: Listed Region Owner]]=0,ISBLANK(Table1113[[#This Row],[M2: Listed Region Owner]])),"",Table1113[[#This Row],[M2: Listed Region Owner]])</f>
        <v/>
      </c>
      <c r="N1114" s="359" t="str">
        <f ca="1">IF(OR(Table1113[[#This Row],[Identify Current Region Owner]]=0,ISBLANK(Table1113[[#This Row],[Identify Current Region Owner]])),"",Table1113[[#This Row],[Identify Current Region Owner]])</f>
        <v/>
      </c>
      <c r="O1114" s="359" t="str">
        <f ca="1">IF(OR(Table1113[[#This Row],[M2: Confirm Application Status]]=0,ISBLANK(Table1113[[#This Row],[M2: Confirm Application Status]])),"",Table1113[[#This Row],[M2: Confirm Application Status]])</f>
        <v/>
      </c>
      <c r="P1114" s="359" t="str">
        <f ca="1">IF(OR(Table1113[[#This Row],[M3 : Application User Group]]=0,ISBLANK(Table1113[[#This Row],[M3 : Application User Group]])),"",Table1113[[#This Row],[M3 : Application User Group]])</f>
        <v/>
      </c>
      <c r="Q1114" s="359" t="str">
        <f ca="1">IF(OR(ISERROR(Table11[[#This Row],[M4 : Application Geography]]),ISBLANK(Table11[[#This Row],[M4 : Application Geography]])),"",Table11[[#This Row],[M4 : Application Geography]])</f>
        <v/>
      </c>
      <c r="R1114" s="359" t="str">
        <f ca="1">IF(OR(Table1113[[#This Row],[M5 : Application Built]]=0,ISBLANK(Table1113[[#This Row],[M5 : Application Built]])),"",Table1113[[#This Row],[M5 : Application Built]])</f>
        <v/>
      </c>
      <c r="S11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4" s="359" t="str">
        <f ca="1">IF(OR(Table1113[[#This Row],[M7 : Primary Access Channels]]=0,ISBLANK(Table1113[[#This Row],[M7 : Primary Access Channels]])),"",Table1113[[#This Row],[M7 : Primary Access Channels]])</f>
        <v/>
      </c>
      <c r="U1114" s="359" t="str">
        <f ca="1">IF(OR(Table1113[[#This Row],[M8 : Application Deployement]]=0,ISBLANK(Table1113[[#This Row],[M8 : Application Deployement]])),"",Table1113[[#This Row],[M8 : Application Deployement]])</f>
        <v/>
      </c>
      <c r="V11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4" s="359" t="str">
        <f ca="1">IF(OR(Table1113[[#This Row],[M10 : Application Description]]=0,ISBLANK(Table1113[[#This Row],[M10 : Application Description]])),"",Table1113[[#This Row],[M10 : Application Description]])</f>
        <v/>
      </c>
      <c r="X1114" s="359" t="str">
        <f ca="1">IF(OR(Table1113[[#This Row],[L1 Capability Map]]=0,ISBLANK(Table1113[[#This Row],[L1 Capability Map]])),"",Table1113[[#This Row],[L1 Capability Map]])</f>
        <v/>
      </c>
      <c r="Y1114" s="359" t="str">
        <f ca="1">IF(OR(Table1113[[#This Row],[L2 Capability]]=0,ISBLANK(Table1113[[#This Row],[L2 Capability]])),"",Table1113[[#This Row],[L2 Capability]])</f>
        <v/>
      </c>
      <c r="Z1114" s="359" t="str">
        <f ca="1">IF(OR(Table1113[[#This Row],[L3 Capability]]=0,ISBLANK(Table1113[[#This Row],[L3 Capability]])),"",Table1113[[#This Row],[L3 Capability]])</f>
        <v/>
      </c>
      <c r="AA1114" s="359" t="str">
        <f ca="1">IF(OR(Table1113[[#This Row],[L4 Capability]]=0,ISBLANK(Table1113[[#This Row],[L4 Capability]])),"",Table1113[[#This Row],[L4 Capability]])</f>
        <v/>
      </c>
      <c r="AB11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4" s="359" t="str">
        <f ca="1">IF(OR(Table1113[[#This Row],[ : Business Data Criticality]]=0,ISBLANK(Table1113[[#This Row],[ : Business Data Criticality]])),"",Table1113[[#This Row],[ : Business Data Criticality]])</f>
        <v/>
      </c>
      <c r="AE11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4" s="359" t="str">
        <f ca="1">IF(OR(Table1113[[#This Row],[AC1 : Categorize Interfaces]]=0,ISBLANK(Table1113[[#This Row],[AC1 : Categorize Interfaces]])),"",Table1113[[#This Row],[AC1 : Categorize Interfaces]])</f>
        <v/>
      </c>
      <c r="AG1114" s="359" t="str">
        <f ca="1">IF(OR(Table1113[[#This Row],[AC2 : Diversity of Database(s)]]=0,ISBLANK(Table1113[[#This Row],[AC2 : Diversity of Database(s)]])),"",Table1113[[#This Row],[AC2 : Diversity of Database(s)]])</f>
        <v/>
      </c>
      <c r="AH11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4" s="359" t="str">
        <f ca="1">IF(OR(Table1113[[#This Row],[AM1 : Vendor Support available]]=0,ISBLANK(Table1113[[#This Row],[AM1 : Vendor Support available]])),"",Table1113[[#This Row],[AM1 : Vendor Support available]])</f>
        <v/>
      </c>
      <c r="AJ11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4" s="359" t="str">
        <f ca="1">IF(OR(Table1113[[#This Row],[AM3 : Documents Available]]=0,ISBLANK(Table1113[[#This Row],[AM3 : Documents Available]])),"",Table1113[[#This Row],[AM3 : Documents Available]])</f>
        <v/>
      </c>
      <c r="AL11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4" s="359" t="str">
        <f ca="1">IF(OR(Table1113[[#This Row],[AC1 : Implementation Cost]]=0,ISBLANK(Table1113[[#This Row],[AC1 : Implementation Cost]])),"",Table1113[[#This Row],[AC1 : Implementation Cost]])</f>
        <v/>
      </c>
      <c r="AN1114" s="359" t="str">
        <f ca="1">IF(OR(Table1113[[#This Row],[AC2 : Licence Cost]]=0,ISBLANK(Table1113[[#This Row],[AC2 : Licence Cost]])),"",Table1113[[#This Row],[AC2 : Licence Cost]])</f>
        <v/>
      </c>
      <c r="AO11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4" s="359" t="str">
        <f>IF(OR(Table1113[[#This Row],[Data Coverage : Metadata]]=0,ISBLANK(Table1113[[#This Row],[Data Coverage : Metadata]])),"",Table1113[[#This Row],[Data Coverage : Metadata]])</f>
        <v/>
      </c>
      <c r="AU11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4" s="359" t="str">
        <f>IF(OR(Table1113[[#This Row],[Data Coverage : Complexity]]=0,ISBLANK(Table1113[[#This Row],[Data Coverage : Complexity]])),"",Table1113[[#This Row],[Data Coverage : Complexity]])</f>
        <v/>
      </c>
      <c r="AX1114" s="359" t="str">
        <f>IF(OR(Table1113[[#This Row],[Data Coverage : Maintainability]]=0,ISBLANK(Table1113[[#This Row],[Data Coverage : Maintainability]])),"",Table1113[[#This Row],[Data Coverage : Maintainability]])</f>
        <v/>
      </c>
      <c r="AY1114" s="359" t="str">
        <f>IF(OR(Table1113[[#This Row],[Data Coverage : Cost]]=0,ISBLANK(Table1113[[#This Row],[Data Coverage : Cost]])),"",Table1113[[#This Row],[Data Coverage : Cost]])</f>
        <v/>
      </c>
      <c r="AZ1114" s="359" t="str">
        <f>IF(OR(Table1113[[#This Row],[Data Coverage : Cloud Readiness]]=0,ISBLANK(Table1113[[#This Row],[Data Coverage : Cloud Readiness]])),"",Table1113[[#This Row],[Data Coverage : Cloud Readiness]])</f>
        <v/>
      </c>
      <c r="BA1114" s="359" t="str">
        <f>IF(OR(Table1113[[#This Row],[Data Coverage - Total]]=0,ISBLANK(Table1113[[#This Row],[Data Coverage - Total]])),"",Table1113[[#This Row],[Data Coverage - Total]])</f>
        <v/>
      </c>
    </row>
    <row r="1115" spans="1:53" hidden="1" x14ac:dyDescent="0.35">
      <c r="A1115" s="358" t="str">
        <f>App_Mapping_All_region[[#This Row],[CMDB ID]]</f>
        <v>CMDB.566</v>
      </c>
      <c r="B1115" s="358">
        <f>App_Mapping_All_region[[#This Row],[Capy''s File.CAP ID]]</f>
        <v>0</v>
      </c>
      <c r="C1115" s="358">
        <f>App_Mapping_All_region[[#This Row],[Capy''s File.Application Name]]</f>
        <v>0</v>
      </c>
      <c r="D1115" s="358" t="s">
        <v>12379</v>
      </c>
      <c r="M1115" s="359" t="str">
        <f ca="1">IF(OR(Table1113[[#This Row],[M2: Listed Region Owner]]=0,ISBLANK(Table1113[[#This Row],[M2: Listed Region Owner]])),"",Table1113[[#This Row],[M2: Listed Region Owner]])</f>
        <v/>
      </c>
      <c r="N1115" s="359" t="str">
        <f ca="1">IF(OR(Table1113[[#This Row],[Identify Current Region Owner]]=0,ISBLANK(Table1113[[#This Row],[Identify Current Region Owner]])),"",Table1113[[#This Row],[Identify Current Region Owner]])</f>
        <v/>
      </c>
      <c r="O1115" s="359" t="str">
        <f ca="1">IF(OR(Table1113[[#This Row],[M2: Confirm Application Status]]=0,ISBLANK(Table1113[[#This Row],[M2: Confirm Application Status]])),"",Table1113[[#This Row],[M2: Confirm Application Status]])</f>
        <v/>
      </c>
      <c r="P1115" s="359" t="str">
        <f ca="1">IF(OR(Table1113[[#This Row],[M3 : Application User Group]]=0,ISBLANK(Table1113[[#This Row],[M3 : Application User Group]])),"",Table1113[[#This Row],[M3 : Application User Group]])</f>
        <v/>
      </c>
      <c r="Q1115" s="359" t="str">
        <f ca="1">IF(OR(ISERROR(Table11[[#This Row],[M4 : Application Geography]]),ISBLANK(Table11[[#This Row],[M4 : Application Geography]])),"",Table11[[#This Row],[M4 : Application Geography]])</f>
        <v/>
      </c>
      <c r="R1115" s="359" t="str">
        <f ca="1">IF(OR(Table1113[[#This Row],[M5 : Application Built]]=0,ISBLANK(Table1113[[#This Row],[M5 : Application Built]])),"",Table1113[[#This Row],[M5 : Application Built]])</f>
        <v/>
      </c>
      <c r="S11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5" s="359" t="str">
        <f ca="1">IF(OR(Table1113[[#This Row],[M7 : Primary Access Channels]]=0,ISBLANK(Table1113[[#This Row],[M7 : Primary Access Channels]])),"",Table1113[[#This Row],[M7 : Primary Access Channels]])</f>
        <v/>
      </c>
      <c r="U1115" s="359" t="str">
        <f ca="1">IF(OR(Table1113[[#This Row],[M8 : Application Deployement]]=0,ISBLANK(Table1113[[#This Row],[M8 : Application Deployement]])),"",Table1113[[#This Row],[M8 : Application Deployement]])</f>
        <v/>
      </c>
      <c r="V11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5" s="359" t="str">
        <f ca="1">IF(OR(Table1113[[#This Row],[M10 : Application Description]]=0,ISBLANK(Table1113[[#This Row],[M10 : Application Description]])),"",Table1113[[#This Row],[M10 : Application Description]])</f>
        <v/>
      </c>
      <c r="X1115" s="359" t="str">
        <f ca="1">IF(OR(Table1113[[#This Row],[L1 Capability Map]]=0,ISBLANK(Table1113[[#This Row],[L1 Capability Map]])),"",Table1113[[#This Row],[L1 Capability Map]])</f>
        <v/>
      </c>
      <c r="Y1115" s="359" t="str">
        <f ca="1">IF(OR(Table1113[[#This Row],[L2 Capability]]=0,ISBLANK(Table1113[[#This Row],[L2 Capability]])),"",Table1113[[#This Row],[L2 Capability]])</f>
        <v/>
      </c>
      <c r="Z1115" s="359" t="str">
        <f ca="1">IF(OR(Table1113[[#This Row],[L3 Capability]]=0,ISBLANK(Table1113[[#This Row],[L3 Capability]])),"",Table1113[[#This Row],[L3 Capability]])</f>
        <v/>
      </c>
      <c r="AA1115" s="359" t="str">
        <f ca="1">IF(OR(Table1113[[#This Row],[L4 Capability]]=0,ISBLANK(Table1113[[#This Row],[L4 Capability]])),"",Table1113[[#This Row],[L4 Capability]])</f>
        <v/>
      </c>
      <c r="AB11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5" s="359" t="str">
        <f ca="1">IF(OR(Table1113[[#This Row],[ : Business Data Criticality]]=0,ISBLANK(Table1113[[#This Row],[ : Business Data Criticality]])),"",Table1113[[#This Row],[ : Business Data Criticality]])</f>
        <v/>
      </c>
      <c r="AE11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5" s="359" t="str">
        <f ca="1">IF(OR(Table1113[[#This Row],[AC1 : Categorize Interfaces]]=0,ISBLANK(Table1113[[#This Row],[AC1 : Categorize Interfaces]])),"",Table1113[[#This Row],[AC1 : Categorize Interfaces]])</f>
        <v/>
      </c>
      <c r="AG1115" s="359" t="str">
        <f ca="1">IF(OR(Table1113[[#This Row],[AC2 : Diversity of Database(s)]]=0,ISBLANK(Table1113[[#This Row],[AC2 : Diversity of Database(s)]])),"",Table1113[[#This Row],[AC2 : Diversity of Database(s)]])</f>
        <v/>
      </c>
      <c r="AH11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5" s="359" t="str">
        <f ca="1">IF(OR(Table1113[[#This Row],[AM1 : Vendor Support available]]=0,ISBLANK(Table1113[[#This Row],[AM1 : Vendor Support available]])),"",Table1113[[#This Row],[AM1 : Vendor Support available]])</f>
        <v/>
      </c>
      <c r="AJ11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5" s="359" t="str">
        <f ca="1">IF(OR(Table1113[[#This Row],[AM3 : Documents Available]]=0,ISBLANK(Table1113[[#This Row],[AM3 : Documents Available]])),"",Table1113[[#This Row],[AM3 : Documents Available]])</f>
        <v/>
      </c>
      <c r="AL11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5" s="359" t="str">
        <f ca="1">IF(OR(Table1113[[#This Row],[AC1 : Implementation Cost]]=0,ISBLANK(Table1113[[#This Row],[AC1 : Implementation Cost]])),"",Table1113[[#This Row],[AC1 : Implementation Cost]])</f>
        <v/>
      </c>
      <c r="AN1115" s="359" t="str">
        <f ca="1">IF(OR(Table1113[[#This Row],[AC2 : Licence Cost]]=0,ISBLANK(Table1113[[#This Row],[AC2 : Licence Cost]])),"",Table1113[[#This Row],[AC2 : Licence Cost]])</f>
        <v/>
      </c>
      <c r="AO11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5" s="359" t="str">
        <f>IF(OR(Table1113[[#This Row],[Data Coverage : Metadata]]=0,ISBLANK(Table1113[[#This Row],[Data Coverage : Metadata]])),"",Table1113[[#This Row],[Data Coverage : Metadata]])</f>
        <v/>
      </c>
      <c r="AU11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5" s="359" t="str">
        <f>IF(OR(Table1113[[#This Row],[Data Coverage : Complexity]]=0,ISBLANK(Table1113[[#This Row],[Data Coverage : Complexity]])),"",Table1113[[#This Row],[Data Coverage : Complexity]])</f>
        <v/>
      </c>
      <c r="AX1115" s="359" t="str">
        <f>IF(OR(Table1113[[#This Row],[Data Coverage : Maintainability]]=0,ISBLANK(Table1113[[#This Row],[Data Coverage : Maintainability]])),"",Table1113[[#This Row],[Data Coverage : Maintainability]])</f>
        <v/>
      </c>
      <c r="AY1115" s="359" t="str">
        <f>IF(OR(Table1113[[#This Row],[Data Coverage : Cost]]=0,ISBLANK(Table1113[[#This Row],[Data Coverage : Cost]])),"",Table1113[[#This Row],[Data Coverage : Cost]])</f>
        <v/>
      </c>
      <c r="AZ1115" s="359" t="str">
        <f>IF(OR(Table1113[[#This Row],[Data Coverage : Cloud Readiness]]=0,ISBLANK(Table1113[[#This Row],[Data Coverage : Cloud Readiness]])),"",Table1113[[#This Row],[Data Coverage : Cloud Readiness]])</f>
        <v/>
      </c>
      <c r="BA1115" s="359" t="str">
        <f>IF(OR(Table1113[[#This Row],[Data Coverage - Total]]=0,ISBLANK(Table1113[[#This Row],[Data Coverage - Total]])),"",Table1113[[#This Row],[Data Coverage - Total]])</f>
        <v/>
      </c>
    </row>
    <row r="1116" spans="1:53" hidden="1" x14ac:dyDescent="0.35">
      <c r="A1116" s="358" t="str">
        <f>App_Mapping_All_region[[#This Row],[CMDB ID]]</f>
        <v>CMDB.567</v>
      </c>
      <c r="B1116" s="358">
        <f>App_Mapping_All_region[[#This Row],[Capy''s File.CAP ID]]</f>
        <v>0</v>
      </c>
      <c r="C1116" s="358">
        <f>App_Mapping_All_region[[#This Row],[Capy''s File.Application Name]]</f>
        <v>0</v>
      </c>
      <c r="D1116" s="358" t="s">
        <v>12379</v>
      </c>
      <c r="M1116" s="359" t="str">
        <f ca="1">IF(OR(Table1113[[#This Row],[M2: Listed Region Owner]]=0,ISBLANK(Table1113[[#This Row],[M2: Listed Region Owner]])),"",Table1113[[#This Row],[M2: Listed Region Owner]])</f>
        <v/>
      </c>
      <c r="N1116" s="359" t="str">
        <f ca="1">IF(OR(Table1113[[#This Row],[Identify Current Region Owner]]=0,ISBLANK(Table1113[[#This Row],[Identify Current Region Owner]])),"",Table1113[[#This Row],[Identify Current Region Owner]])</f>
        <v/>
      </c>
      <c r="O1116" s="359" t="str">
        <f ca="1">IF(OR(Table1113[[#This Row],[M2: Confirm Application Status]]=0,ISBLANK(Table1113[[#This Row],[M2: Confirm Application Status]])),"",Table1113[[#This Row],[M2: Confirm Application Status]])</f>
        <v/>
      </c>
      <c r="P1116" s="359" t="str">
        <f ca="1">IF(OR(Table1113[[#This Row],[M3 : Application User Group]]=0,ISBLANK(Table1113[[#This Row],[M3 : Application User Group]])),"",Table1113[[#This Row],[M3 : Application User Group]])</f>
        <v/>
      </c>
      <c r="Q1116" s="359" t="str">
        <f ca="1">IF(OR(ISERROR(Table11[[#This Row],[M4 : Application Geography]]),ISBLANK(Table11[[#This Row],[M4 : Application Geography]])),"",Table11[[#This Row],[M4 : Application Geography]])</f>
        <v/>
      </c>
      <c r="R1116" s="359" t="str">
        <f ca="1">IF(OR(Table1113[[#This Row],[M5 : Application Built]]=0,ISBLANK(Table1113[[#This Row],[M5 : Application Built]])),"",Table1113[[#This Row],[M5 : Application Built]])</f>
        <v/>
      </c>
      <c r="S11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6" s="359" t="str">
        <f ca="1">IF(OR(Table1113[[#This Row],[M7 : Primary Access Channels]]=0,ISBLANK(Table1113[[#This Row],[M7 : Primary Access Channels]])),"",Table1113[[#This Row],[M7 : Primary Access Channels]])</f>
        <v/>
      </c>
      <c r="U1116" s="359" t="str">
        <f ca="1">IF(OR(Table1113[[#This Row],[M8 : Application Deployement]]=0,ISBLANK(Table1113[[#This Row],[M8 : Application Deployement]])),"",Table1113[[#This Row],[M8 : Application Deployement]])</f>
        <v/>
      </c>
      <c r="V11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6" s="359" t="str">
        <f ca="1">IF(OR(Table1113[[#This Row],[M10 : Application Description]]=0,ISBLANK(Table1113[[#This Row],[M10 : Application Description]])),"",Table1113[[#This Row],[M10 : Application Description]])</f>
        <v/>
      </c>
      <c r="X1116" s="359" t="str">
        <f ca="1">IF(OR(Table1113[[#This Row],[L1 Capability Map]]=0,ISBLANK(Table1113[[#This Row],[L1 Capability Map]])),"",Table1113[[#This Row],[L1 Capability Map]])</f>
        <v/>
      </c>
      <c r="Y1116" s="359" t="str">
        <f ca="1">IF(OR(Table1113[[#This Row],[L2 Capability]]=0,ISBLANK(Table1113[[#This Row],[L2 Capability]])),"",Table1113[[#This Row],[L2 Capability]])</f>
        <v/>
      </c>
      <c r="Z1116" s="359" t="str">
        <f ca="1">IF(OR(Table1113[[#This Row],[L3 Capability]]=0,ISBLANK(Table1113[[#This Row],[L3 Capability]])),"",Table1113[[#This Row],[L3 Capability]])</f>
        <v/>
      </c>
      <c r="AA1116" s="359" t="str">
        <f ca="1">IF(OR(Table1113[[#This Row],[L4 Capability]]=0,ISBLANK(Table1113[[#This Row],[L4 Capability]])),"",Table1113[[#This Row],[L4 Capability]])</f>
        <v/>
      </c>
      <c r="AB11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6" s="359" t="str">
        <f ca="1">IF(OR(Table1113[[#This Row],[ : Business Data Criticality]]=0,ISBLANK(Table1113[[#This Row],[ : Business Data Criticality]])),"",Table1113[[#This Row],[ : Business Data Criticality]])</f>
        <v/>
      </c>
      <c r="AE11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6" s="359" t="str">
        <f ca="1">IF(OR(Table1113[[#This Row],[AC1 : Categorize Interfaces]]=0,ISBLANK(Table1113[[#This Row],[AC1 : Categorize Interfaces]])),"",Table1113[[#This Row],[AC1 : Categorize Interfaces]])</f>
        <v/>
      </c>
      <c r="AG1116" s="359" t="str">
        <f ca="1">IF(OR(Table1113[[#This Row],[AC2 : Diversity of Database(s)]]=0,ISBLANK(Table1113[[#This Row],[AC2 : Diversity of Database(s)]])),"",Table1113[[#This Row],[AC2 : Diversity of Database(s)]])</f>
        <v/>
      </c>
      <c r="AH11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6" s="359" t="str">
        <f ca="1">IF(OR(Table1113[[#This Row],[AM1 : Vendor Support available]]=0,ISBLANK(Table1113[[#This Row],[AM1 : Vendor Support available]])),"",Table1113[[#This Row],[AM1 : Vendor Support available]])</f>
        <v/>
      </c>
      <c r="AJ11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6" s="359" t="str">
        <f ca="1">IF(OR(Table1113[[#This Row],[AM3 : Documents Available]]=0,ISBLANK(Table1113[[#This Row],[AM3 : Documents Available]])),"",Table1113[[#This Row],[AM3 : Documents Available]])</f>
        <v/>
      </c>
      <c r="AL11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6" s="359" t="str">
        <f ca="1">IF(OR(Table1113[[#This Row],[AC1 : Implementation Cost]]=0,ISBLANK(Table1113[[#This Row],[AC1 : Implementation Cost]])),"",Table1113[[#This Row],[AC1 : Implementation Cost]])</f>
        <v/>
      </c>
      <c r="AN1116" s="359" t="str">
        <f ca="1">IF(OR(Table1113[[#This Row],[AC2 : Licence Cost]]=0,ISBLANK(Table1113[[#This Row],[AC2 : Licence Cost]])),"",Table1113[[#This Row],[AC2 : Licence Cost]])</f>
        <v/>
      </c>
      <c r="AO11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6" s="359" t="str">
        <f>IF(OR(Table1113[[#This Row],[Data Coverage : Metadata]]=0,ISBLANK(Table1113[[#This Row],[Data Coverage : Metadata]])),"",Table1113[[#This Row],[Data Coverage : Metadata]])</f>
        <v/>
      </c>
      <c r="AU11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6" s="359" t="str">
        <f>IF(OR(Table1113[[#This Row],[Data Coverage : Complexity]]=0,ISBLANK(Table1113[[#This Row],[Data Coverage : Complexity]])),"",Table1113[[#This Row],[Data Coverage : Complexity]])</f>
        <v/>
      </c>
      <c r="AX1116" s="359" t="str">
        <f>IF(OR(Table1113[[#This Row],[Data Coverage : Maintainability]]=0,ISBLANK(Table1113[[#This Row],[Data Coverage : Maintainability]])),"",Table1113[[#This Row],[Data Coverage : Maintainability]])</f>
        <v/>
      </c>
      <c r="AY1116" s="359" t="str">
        <f>IF(OR(Table1113[[#This Row],[Data Coverage : Cost]]=0,ISBLANK(Table1113[[#This Row],[Data Coverage : Cost]])),"",Table1113[[#This Row],[Data Coverage : Cost]])</f>
        <v/>
      </c>
      <c r="AZ1116" s="359" t="str">
        <f>IF(OR(Table1113[[#This Row],[Data Coverage : Cloud Readiness]]=0,ISBLANK(Table1113[[#This Row],[Data Coverage : Cloud Readiness]])),"",Table1113[[#This Row],[Data Coverage : Cloud Readiness]])</f>
        <v/>
      </c>
      <c r="BA1116" s="359" t="str">
        <f>IF(OR(Table1113[[#This Row],[Data Coverage - Total]]=0,ISBLANK(Table1113[[#This Row],[Data Coverage - Total]])),"",Table1113[[#This Row],[Data Coverage - Total]])</f>
        <v/>
      </c>
    </row>
    <row r="1117" spans="1:53" hidden="1" x14ac:dyDescent="0.35">
      <c r="A1117" s="358" t="str">
        <f>App_Mapping_All_region[[#This Row],[CMDB ID]]</f>
        <v>CMDB.568</v>
      </c>
      <c r="B1117" s="358">
        <f>App_Mapping_All_region[[#This Row],[Capy''s File.CAP ID]]</f>
        <v>0</v>
      </c>
      <c r="C1117" s="358">
        <f>App_Mapping_All_region[[#This Row],[Capy''s File.Application Name]]</f>
        <v>0</v>
      </c>
      <c r="D1117" s="358" t="s">
        <v>12379</v>
      </c>
      <c r="M1117" s="359" t="str">
        <f ca="1">IF(OR(Table1113[[#This Row],[M2: Listed Region Owner]]=0,ISBLANK(Table1113[[#This Row],[M2: Listed Region Owner]])),"",Table1113[[#This Row],[M2: Listed Region Owner]])</f>
        <v/>
      </c>
      <c r="N1117" s="359" t="str">
        <f ca="1">IF(OR(Table1113[[#This Row],[Identify Current Region Owner]]=0,ISBLANK(Table1113[[#This Row],[Identify Current Region Owner]])),"",Table1113[[#This Row],[Identify Current Region Owner]])</f>
        <v/>
      </c>
      <c r="O1117" s="359" t="str">
        <f ca="1">IF(OR(Table1113[[#This Row],[M2: Confirm Application Status]]=0,ISBLANK(Table1113[[#This Row],[M2: Confirm Application Status]])),"",Table1113[[#This Row],[M2: Confirm Application Status]])</f>
        <v/>
      </c>
      <c r="P1117" s="359" t="str">
        <f ca="1">IF(OR(Table1113[[#This Row],[M3 : Application User Group]]=0,ISBLANK(Table1113[[#This Row],[M3 : Application User Group]])),"",Table1113[[#This Row],[M3 : Application User Group]])</f>
        <v/>
      </c>
      <c r="Q1117" s="359" t="str">
        <f ca="1">IF(OR(ISERROR(Table11[[#This Row],[M4 : Application Geography]]),ISBLANK(Table11[[#This Row],[M4 : Application Geography]])),"",Table11[[#This Row],[M4 : Application Geography]])</f>
        <v/>
      </c>
      <c r="R1117" s="359" t="str">
        <f ca="1">IF(OR(Table1113[[#This Row],[M5 : Application Built]]=0,ISBLANK(Table1113[[#This Row],[M5 : Application Built]])),"",Table1113[[#This Row],[M5 : Application Built]])</f>
        <v/>
      </c>
      <c r="S11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7" s="359" t="str">
        <f ca="1">IF(OR(Table1113[[#This Row],[M7 : Primary Access Channels]]=0,ISBLANK(Table1113[[#This Row],[M7 : Primary Access Channels]])),"",Table1113[[#This Row],[M7 : Primary Access Channels]])</f>
        <v/>
      </c>
      <c r="U1117" s="359" t="str">
        <f ca="1">IF(OR(Table1113[[#This Row],[M8 : Application Deployement]]=0,ISBLANK(Table1113[[#This Row],[M8 : Application Deployement]])),"",Table1113[[#This Row],[M8 : Application Deployement]])</f>
        <v/>
      </c>
      <c r="V11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7" s="359" t="str">
        <f ca="1">IF(OR(Table1113[[#This Row],[M10 : Application Description]]=0,ISBLANK(Table1113[[#This Row],[M10 : Application Description]])),"",Table1113[[#This Row],[M10 : Application Description]])</f>
        <v/>
      </c>
      <c r="X1117" s="359" t="str">
        <f ca="1">IF(OR(Table1113[[#This Row],[L1 Capability Map]]=0,ISBLANK(Table1113[[#This Row],[L1 Capability Map]])),"",Table1113[[#This Row],[L1 Capability Map]])</f>
        <v/>
      </c>
      <c r="Y1117" s="359" t="str">
        <f ca="1">IF(OR(Table1113[[#This Row],[L2 Capability]]=0,ISBLANK(Table1113[[#This Row],[L2 Capability]])),"",Table1113[[#This Row],[L2 Capability]])</f>
        <v/>
      </c>
      <c r="Z1117" s="359" t="str">
        <f ca="1">IF(OR(Table1113[[#This Row],[L3 Capability]]=0,ISBLANK(Table1113[[#This Row],[L3 Capability]])),"",Table1113[[#This Row],[L3 Capability]])</f>
        <v/>
      </c>
      <c r="AA1117" s="359" t="str">
        <f ca="1">IF(OR(Table1113[[#This Row],[L4 Capability]]=0,ISBLANK(Table1113[[#This Row],[L4 Capability]])),"",Table1113[[#This Row],[L4 Capability]])</f>
        <v/>
      </c>
      <c r="AB11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7" s="359" t="str">
        <f ca="1">IF(OR(Table1113[[#This Row],[ : Business Data Criticality]]=0,ISBLANK(Table1113[[#This Row],[ : Business Data Criticality]])),"",Table1113[[#This Row],[ : Business Data Criticality]])</f>
        <v/>
      </c>
      <c r="AE11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7" s="359" t="str">
        <f ca="1">IF(OR(Table1113[[#This Row],[AC1 : Categorize Interfaces]]=0,ISBLANK(Table1113[[#This Row],[AC1 : Categorize Interfaces]])),"",Table1113[[#This Row],[AC1 : Categorize Interfaces]])</f>
        <v/>
      </c>
      <c r="AG1117" s="359" t="str">
        <f ca="1">IF(OR(Table1113[[#This Row],[AC2 : Diversity of Database(s)]]=0,ISBLANK(Table1113[[#This Row],[AC2 : Diversity of Database(s)]])),"",Table1113[[#This Row],[AC2 : Diversity of Database(s)]])</f>
        <v/>
      </c>
      <c r="AH11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7" s="359" t="str">
        <f ca="1">IF(OR(Table1113[[#This Row],[AM1 : Vendor Support available]]=0,ISBLANK(Table1113[[#This Row],[AM1 : Vendor Support available]])),"",Table1113[[#This Row],[AM1 : Vendor Support available]])</f>
        <v/>
      </c>
      <c r="AJ11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7" s="359" t="str">
        <f ca="1">IF(OR(Table1113[[#This Row],[AM3 : Documents Available]]=0,ISBLANK(Table1113[[#This Row],[AM3 : Documents Available]])),"",Table1113[[#This Row],[AM3 : Documents Available]])</f>
        <v/>
      </c>
      <c r="AL11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7" s="359" t="str">
        <f ca="1">IF(OR(Table1113[[#This Row],[AC1 : Implementation Cost]]=0,ISBLANK(Table1113[[#This Row],[AC1 : Implementation Cost]])),"",Table1113[[#This Row],[AC1 : Implementation Cost]])</f>
        <v/>
      </c>
      <c r="AN1117" s="359" t="str">
        <f ca="1">IF(OR(Table1113[[#This Row],[AC2 : Licence Cost]]=0,ISBLANK(Table1113[[#This Row],[AC2 : Licence Cost]])),"",Table1113[[#This Row],[AC2 : Licence Cost]])</f>
        <v/>
      </c>
      <c r="AO11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7" s="359" t="str">
        <f>IF(OR(Table1113[[#This Row],[Data Coverage : Metadata]]=0,ISBLANK(Table1113[[#This Row],[Data Coverage : Metadata]])),"",Table1113[[#This Row],[Data Coverage : Metadata]])</f>
        <v/>
      </c>
      <c r="AU11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7" s="359" t="str">
        <f>IF(OR(Table1113[[#This Row],[Data Coverage : Complexity]]=0,ISBLANK(Table1113[[#This Row],[Data Coverage : Complexity]])),"",Table1113[[#This Row],[Data Coverage : Complexity]])</f>
        <v/>
      </c>
      <c r="AX1117" s="359" t="str">
        <f>IF(OR(Table1113[[#This Row],[Data Coverage : Maintainability]]=0,ISBLANK(Table1113[[#This Row],[Data Coverage : Maintainability]])),"",Table1113[[#This Row],[Data Coverage : Maintainability]])</f>
        <v/>
      </c>
      <c r="AY1117" s="359" t="str">
        <f>IF(OR(Table1113[[#This Row],[Data Coverage : Cost]]=0,ISBLANK(Table1113[[#This Row],[Data Coverage : Cost]])),"",Table1113[[#This Row],[Data Coverage : Cost]])</f>
        <v/>
      </c>
      <c r="AZ1117" s="359" t="str">
        <f>IF(OR(Table1113[[#This Row],[Data Coverage : Cloud Readiness]]=0,ISBLANK(Table1113[[#This Row],[Data Coverage : Cloud Readiness]])),"",Table1113[[#This Row],[Data Coverage : Cloud Readiness]])</f>
        <v/>
      </c>
      <c r="BA1117" s="359" t="str">
        <f>IF(OR(Table1113[[#This Row],[Data Coverage - Total]]=0,ISBLANK(Table1113[[#This Row],[Data Coverage - Total]])),"",Table1113[[#This Row],[Data Coverage - Total]])</f>
        <v/>
      </c>
    </row>
    <row r="1118" spans="1:53" hidden="1" x14ac:dyDescent="0.35">
      <c r="A1118" s="358" t="str">
        <f>App_Mapping_All_region[[#This Row],[CMDB ID]]</f>
        <v>CMDB.569</v>
      </c>
      <c r="B1118" s="358">
        <f>App_Mapping_All_region[[#This Row],[Capy''s File.CAP ID]]</f>
        <v>0</v>
      </c>
      <c r="C1118" s="358">
        <f>App_Mapping_All_region[[#This Row],[Capy''s File.Application Name]]</f>
        <v>0</v>
      </c>
      <c r="D1118" s="358" t="s">
        <v>12379</v>
      </c>
      <c r="M1118" s="359" t="str">
        <f ca="1">IF(OR(Table1113[[#This Row],[M2: Listed Region Owner]]=0,ISBLANK(Table1113[[#This Row],[M2: Listed Region Owner]])),"",Table1113[[#This Row],[M2: Listed Region Owner]])</f>
        <v/>
      </c>
      <c r="N1118" s="359" t="str">
        <f ca="1">IF(OR(Table1113[[#This Row],[Identify Current Region Owner]]=0,ISBLANK(Table1113[[#This Row],[Identify Current Region Owner]])),"",Table1113[[#This Row],[Identify Current Region Owner]])</f>
        <v/>
      </c>
      <c r="O1118" s="359" t="str">
        <f ca="1">IF(OR(Table1113[[#This Row],[M2: Confirm Application Status]]=0,ISBLANK(Table1113[[#This Row],[M2: Confirm Application Status]])),"",Table1113[[#This Row],[M2: Confirm Application Status]])</f>
        <v/>
      </c>
      <c r="P1118" s="359" t="str">
        <f ca="1">IF(OR(Table1113[[#This Row],[M3 : Application User Group]]=0,ISBLANK(Table1113[[#This Row],[M3 : Application User Group]])),"",Table1113[[#This Row],[M3 : Application User Group]])</f>
        <v/>
      </c>
      <c r="Q1118" s="359" t="str">
        <f ca="1">IF(OR(ISERROR(Table11[[#This Row],[M4 : Application Geography]]),ISBLANK(Table11[[#This Row],[M4 : Application Geography]])),"",Table11[[#This Row],[M4 : Application Geography]])</f>
        <v/>
      </c>
      <c r="R1118" s="359" t="str">
        <f ca="1">IF(OR(Table1113[[#This Row],[M5 : Application Built]]=0,ISBLANK(Table1113[[#This Row],[M5 : Application Built]])),"",Table1113[[#This Row],[M5 : Application Built]])</f>
        <v/>
      </c>
      <c r="S11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8" s="359" t="str">
        <f ca="1">IF(OR(Table1113[[#This Row],[M7 : Primary Access Channels]]=0,ISBLANK(Table1113[[#This Row],[M7 : Primary Access Channels]])),"",Table1113[[#This Row],[M7 : Primary Access Channels]])</f>
        <v/>
      </c>
      <c r="U1118" s="359" t="str">
        <f ca="1">IF(OR(Table1113[[#This Row],[M8 : Application Deployement]]=0,ISBLANK(Table1113[[#This Row],[M8 : Application Deployement]])),"",Table1113[[#This Row],[M8 : Application Deployement]])</f>
        <v/>
      </c>
      <c r="V11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8" s="359" t="str">
        <f ca="1">IF(OR(Table1113[[#This Row],[M10 : Application Description]]=0,ISBLANK(Table1113[[#This Row],[M10 : Application Description]])),"",Table1113[[#This Row],[M10 : Application Description]])</f>
        <v/>
      </c>
      <c r="X1118" s="359" t="str">
        <f ca="1">IF(OR(Table1113[[#This Row],[L1 Capability Map]]=0,ISBLANK(Table1113[[#This Row],[L1 Capability Map]])),"",Table1113[[#This Row],[L1 Capability Map]])</f>
        <v/>
      </c>
      <c r="Y1118" s="359" t="str">
        <f ca="1">IF(OR(Table1113[[#This Row],[L2 Capability]]=0,ISBLANK(Table1113[[#This Row],[L2 Capability]])),"",Table1113[[#This Row],[L2 Capability]])</f>
        <v/>
      </c>
      <c r="Z1118" s="359" t="str">
        <f ca="1">IF(OR(Table1113[[#This Row],[L3 Capability]]=0,ISBLANK(Table1113[[#This Row],[L3 Capability]])),"",Table1113[[#This Row],[L3 Capability]])</f>
        <v/>
      </c>
      <c r="AA1118" s="359" t="str">
        <f ca="1">IF(OR(Table1113[[#This Row],[L4 Capability]]=0,ISBLANK(Table1113[[#This Row],[L4 Capability]])),"",Table1113[[#This Row],[L4 Capability]])</f>
        <v/>
      </c>
      <c r="AB11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8" s="359" t="str">
        <f ca="1">IF(OR(Table1113[[#This Row],[ : Business Data Criticality]]=0,ISBLANK(Table1113[[#This Row],[ : Business Data Criticality]])),"",Table1113[[#This Row],[ : Business Data Criticality]])</f>
        <v/>
      </c>
      <c r="AE11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8" s="359" t="str">
        <f ca="1">IF(OR(Table1113[[#This Row],[AC1 : Categorize Interfaces]]=0,ISBLANK(Table1113[[#This Row],[AC1 : Categorize Interfaces]])),"",Table1113[[#This Row],[AC1 : Categorize Interfaces]])</f>
        <v/>
      </c>
      <c r="AG1118" s="359" t="str">
        <f ca="1">IF(OR(Table1113[[#This Row],[AC2 : Diversity of Database(s)]]=0,ISBLANK(Table1113[[#This Row],[AC2 : Diversity of Database(s)]])),"",Table1113[[#This Row],[AC2 : Diversity of Database(s)]])</f>
        <v/>
      </c>
      <c r="AH11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8" s="359" t="str">
        <f ca="1">IF(OR(Table1113[[#This Row],[AM1 : Vendor Support available]]=0,ISBLANK(Table1113[[#This Row],[AM1 : Vendor Support available]])),"",Table1113[[#This Row],[AM1 : Vendor Support available]])</f>
        <v/>
      </c>
      <c r="AJ11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8" s="359" t="str">
        <f ca="1">IF(OR(Table1113[[#This Row],[AM3 : Documents Available]]=0,ISBLANK(Table1113[[#This Row],[AM3 : Documents Available]])),"",Table1113[[#This Row],[AM3 : Documents Available]])</f>
        <v/>
      </c>
      <c r="AL11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8" s="359" t="str">
        <f ca="1">IF(OR(Table1113[[#This Row],[AC1 : Implementation Cost]]=0,ISBLANK(Table1113[[#This Row],[AC1 : Implementation Cost]])),"",Table1113[[#This Row],[AC1 : Implementation Cost]])</f>
        <v/>
      </c>
      <c r="AN1118" s="359" t="str">
        <f ca="1">IF(OR(Table1113[[#This Row],[AC2 : Licence Cost]]=0,ISBLANK(Table1113[[#This Row],[AC2 : Licence Cost]])),"",Table1113[[#This Row],[AC2 : Licence Cost]])</f>
        <v/>
      </c>
      <c r="AO11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8" s="359" t="str">
        <f>IF(OR(Table1113[[#This Row],[Data Coverage : Metadata]]=0,ISBLANK(Table1113[[#This Row],[Data Coverage : Metadata]])),"",Table1113[[#This Row],[Data Coverage : Metadata]])</f>
        <v/>
      </c>
      <c r="AU11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8" s="359" t="str">
        <f>IF(OR(Table1113[[#This Row],[Data Coverage : Complexity]]=0,ISBLANK(Table1113[[#This Row],[Data Coverage : Complexity]])),"",Table1113[[#This Row],[Data Coverage : Complexity]])</f>
        <v/>
      </c>
      <c r="AX1118" s="359" t="str">
        <f>IF(OR(Table1113[[#This Row],[Data Coverage : Maintainability]]=0,ISBLANK(Table1113[[#This Row],[Data Coverage : Maintainability]])),"",Table1113[[#This Row],[Data Coverage : Maintainability]])</f>
        <v/>
      </c>
      <c r="AY1118" s="359" t="str">
        <f>IF(OR(Table1113[[#This Row],[Data Coverage : Cost]]=0,ISBLANK(Table1113[[#This Row],[Data Coverage : Cost]])),"",Table1113[[#This Row],[Data Coverage : Cost]])</f>
        <v/>
      </c>
      <c r="AZ1118" s="359" t="str">
        <f>IF(OR(Table1113[[#This Row],[Data Coverage : Cloud Readiness]]=0,ISBLANK(Table1113[[#This Row],[Data Coverage : Cloud Readiness]])),"",Table1113[[#This Row],[Data Coverage : Cloud Readiness]])</f>
        <v/>
      </c>
      <c r="BA1118" s="359" t="str">
        <f>IF(OR(Table1113[[#This Row],[Data Coverage - Total]]=0,ISBLANK(Table1113[[#This Row],[Data Coverage - Total]])),"",Table1113[[#This Row],[Data Coverage - Total]])</f>
        <v/>
      </c>
    </row>
    <row r="1119" spans="1:53" hidden="1" x14ac:dyDescent="0.35">
      <c r="A1119" s="358" t="str">
        <f>App_Mapping_All_region[[#This Row],[CMDB ID]]</f>
        <v>CMDB.570</v>
      </c>
      <c r="B1119" s="358">
        <f>App_Mapping_All_region[[#This Row],[Capy''s File.CAP ID]]</f>
        <v>0</v>
      </c>
      <c r="C1119" s="358">
        <f>App_Mapping_All_region[[#This Row],[Capy''s File.Application Name]]</f>
        <v>0</v>
      </c>
      <c r="D1119" s="358" t="s">
        <v>12379</v>
      </c>
      <c r="M1119" s="359" t="str">
        <f ca="1">IF(OR(Table1113[[#This Row],[M2: Listed Region Owner]]=0,ISBLANK(Table1113[[#This Row],[M2: Listed Region Owner]])),"",Table1113[[#This Row],[M2: Listed Region Owner]])</f>
        <v/>
      </c>
      <c r="N1119" s="359" t="str">
        <f ca="1">IF(OR(Table1113[[#This Row],[Identify Current Region Owner]]=0,ISBLANK(Table1113[[#This Row],[Identify Current Region Owner]])),"",Table1113[[#This Row],[Identify Current Region Owner]])</f>
        <v/>
      </c>
      <c r="O1119" s="359" t="str">
        <f ca="1">IF(OR(Table1113[[#This Row],[M2: Confirm Application Status]]=0,ISBLANK(Table1113[[#This Row],[M2: Confirm Application Status]])),"",Table1113[[#This Row],[M2: Confirm Application Status]])</f>
        <v/>
      </c>
      <c r="P1119" s="359" t="str">
        <f ca="1">IF(OR(Table1113[[#This Row],[M3 : Application User Group]]=0,ISBLANK(Table1113[[#This Row],[M3 : Application User Group]])),"",Table1113[[#This Row],[M3 : Application User Group]])</f>
        <v/>
      </c>
      <c r="Q1119" s="359" t="str">
        <f ca="1">IF(OR(ISERROR(Table11[[#This Row],[M4 : Application Geography]]),ISBLANK(Table11[[#This Row],[M4 : Application Geography]])),"",Table11[[#This Row],[M4 : Application Geography]])</f>
        <v/>
      </c>
      <c r="R1119" s="359" t="str">
        <f ca="1">IF(OR(Table1113[[#This Row],[M5 : Application Built]]=0,ISBLANK(Table1113[[#This Row],[M5 : Application Built]])),"",Table1113[[#This Row],[M5 : Application Built]])</f>
        <v/>
      </c>
      <c r="S11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9" s="359" t="str">
        <f ca="1">IF(OR(Table1113[[#This Row],[M7 : Primary Access Channels]]=0,ISBLANK(Table1113[[#This Row],[M7 : Primary Access Channels]])),"",Table1113[[#This Row],[M7 : Primary Access Channels]])</f>
        <v/>
      </c>
      <c r="U1119" s="359" t="str">
        <f ca="1">IF(OR(Table1113[[#This Row],[M8 : Application Deployement]]=0,ISBLANK(Table1113[[#This Row],[M8 : Application Deployement]])),"",Table1113[[#This Row],[M8 : Application Deployement]])</f>
        <v/>
      </c>
      <c r="V11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9" s="359" t="str">
        <f ca="1">IF(OR(Table1113[[#This Row],[M10 : Application Description]]=0,ISBLANK(Table1113[[#This Row],[M10 : Application Description]])),"",Table1113[[#This Row],[M10 : Application Description]])</f>
        <v/>
      </c>
      <c r="X1119" s="359" t="str">
        <f ca="1">IF(OR(Table1113[[#This Row],[L1 Capability Map]]=0,ISBLANK(Table1113[[#This Row],[L1 Capability Map]])),"",Table1113[[#This Row],[L1 Capability Map]])</f>
        <v/>
      </c>
      <c r="Y1119" s="359" t="str">
        <f ca="1">IF(OR(Table1113[[#This Row],[L2 Capability]]=0,ISBLANK(Table1113[[#This Row],[L2 Capability]])),"",Table1113[[#This Row],[L2 Capability]])</f>
        <v/>
      </c>
      <c r="Z1119" s="359" t="str">
        <f ca="1">IF(OR(Table1113[[#This Row],[L3 Capability]]=0,ISBLANK(Table1113[[#This Row],[L3 Capability]])),"",Table1113[[#This Row],[L3 Capability]])</f>
        <v/>
      </c>
      <c r="AA1119" s="359" t="str">
        <f ca="1">IF(OR(Table1113[[#This Row],[L4 Capability]]=0,ISBLANK(Table1113[[#This Row],[L4 Capability]])),"",Table1113[[#This Row],[L4 Capability]])</f>
        <v/>
      </c>
      <c r="AB11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9" s="359" t="str">
        <f ca="1">IF(OR(Table1113[[#This Row],[ : Business Data Criticality]]=0,ISBLANK(Table1113[[#This Row],[ : Business Data Criticality]])),"",Table1113[[#This Row],[ : Business Data Criticality]])</f>
        <v/>
      </c>
      <c r="AE11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9" s="359" t="str">
        <f ca="1">IF(OR(Table1113[[#This Row],[AC1 : Categorize Interfaces]]=0,ISBLANK(Table1113[[#This Row],[AC1 : Categorize Interfaces]])),"",Table1113[[#This Row],[AC1 : Categorize Interfaces]])</f>
        <v/>
      </c>
      <c r="AG1119" s="359" t="str">
        <f ca="1">IF(OR(Table1113[[#This Row],[AC2 : Diversity of Database(s)]]=0,ISBLANK(Table1113[[#This Row],[AC2 : Diversity of Database(s)]])),"",Table1113[[#This Row],[AC2 : Diversity of Database(s)]])</f>
        <v/>
      </c>
      <c r="AH11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9" s="359" t="str">
        <f ca="1">IF(OR(Table1113[[#This Row],[AM1 : Vendor Support available]]=0,ISBLANK(Table1113[[#This Row],[AM1 : Vendor Support available]])),"",Table1113[[#This Row],[AM1 : Vendor Support available]])</f>
        <v/>
      </c>
      <c r="AJ11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9" s="359" t="str">
        <f ca="1">IF(OR(Table1113[[#This Row],[AM3 : Documents Available]]=0,ISBLANK(Table1113[[#This Row],[AM3 : Documents Available]])),"",Table1113[[#This Row],[AM3 : Documents Available]])</f>
        <v/>
      </c>
      <c r="AL11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9" s="359" t="str">
        <f ca="1">IF(OR(Table1113[[#This Row],[AC1 : Implementation Cost]]=0,ISBLANK(Table1113[[#This Row],[AC1 : Implementation Cost]])),"",Table1113[[#This Row],[AC1 : Implementation Cost]])</f>
        <v/>
      </c>
      <c r="AN1119" s="359" t="str">
        <f ca="1">IF(OR(Table1113[[#This Row],[AC2 : Licence Cost]]=0,ISBLANK(Table1113[[#This Row],[AC2 : Licence Cost]])),"",Table1113[[#This Row],[AC2 : Licence Cost]])</f>
        <v/>
      </c>
      <c r="AO11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9" s="359" t="str">
        <f>IF(OR(Table1113[[#This Row],[Data Coverage : Metadata]]=0,ISBLANK(Table1113[[#This Row],[Data Coverage : Metadata]])),"",Table1113[[#This Row],[Data Coverage : Metadata]])</f>
        <v/>
      </c>
      <c r="AU11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9" s="359" t="str">
        <f>IF(OR(Table1113[[#This Row],[Data Coverage : Complexity]]=0,ISBLANK(Table1113[[#This Row],[Data Coverage : Complexity]])),"",Table1113[[#This Row],[Data Coverage : Complexity]])</f>
        <v/>
      </c>
      <c r="AX1119" s="359" t="str">
        <f>IF(OR(Table1113[[#This Row],[Data Coverage : Maintainability]]=0,ISBLANK(Table1113[[#This Row],[Data Coverage : Maintainability]])),"",Table1113[[#This Row],[Data Coverage : Maintainability]])</f>
        <v/>
      </c>
      <c r="AY1119" s="359" t="str">
        <f>IF(OR(Table1113[[#This Row],[Data Coverage : Cost]]=0,ISBLANK(Table1113[[#This Row],[Data Coverage : Cost]])),"",Table1113[[#This Row],[Data Coverage : Cost]])</f>
        <v/>
      </c>
      <c r="AZ1119" s="359" t="str">
        <f>IF(OR(Table1113[[#This Row],[Data Coverage : Cloud Readiness]]=0,ISBLANK(Table1113[[#This Row],[Data Coverage : Cloud Readiness]])),"",Table1113[[#This Row],[Data Coverage : Cloud Readiness]])</f>
        <v/>
      </c>
      <c r="BA1119" s="359" t="str">
        <f>IF(OR(Table1113[[#This Row],[Data Coverage - Total]]=0,ISBLANK(Table1113[[#This Row],[Data Coverage - Total]])),"",Table1113[[#This Row],[Data Coverage - Total]])</f>
        <v/>
      </c>
    </row>
    <row r="1120" spans="1:53" hidden="1" x14ac:dyDescent="0.35">
      <c r="A1120" s="358" t="str">
        <f>App_Mapping_All_region[[#This Row],[CMDB ID]]</f>
        <v>CMDB.571</v>
      </c>
      <c r="B1120" s="358">
        <f>App_Mapping_All_region[[#This Row],[Capy''s File.CAP ID]]</f>
        <v>0</v>
      </c>
      <c r="C1120" s="358">
        <f>App_Mapping_All_region[[#This Row],[Capy''s File.Application Name]]</f>
        <v>0</v>
      </c>
      <c r="D1120" s="358" t="s">
        <v>12379</v>
      </c>
      <c r="M1120" s="359" t="str">
        <f ca="1">IF(OR(Table1113[[#This Row],[M2: Listed Region Owner]]=0,ISBLANK(Table1113[[#This Row],[M2: Listed Region Owner]])),"",Table1113[[#This Row],[M2: Listed Region Owner]])</f>
        <v/>
      </c>
      <c r="N1120" s="359" t="str">
        <f ca="1">IF(OR(Table1113[[#This Row],[Identify Current Region Owner]]=0,ISBLANK(Table1113[[#This Row],[Identify Current Region Owner]])),"",Table1113[[#This Row],[Identify Current Region Owner]])</f>
        <v/>
      </c>
      <c r="O1120" s="359" t="str">
        <f ca="1">IF(OR(Table1113[[#This Row],[M2: Confirm Application Status]]=0,ISBLANK(Table1113[[#This Row],[M2: Confirm Application Status]])),"",Table1113[[#This Row],[M2: Confirm Application Status]])</f>
        <v/>
      </c>
      <c r="P1120" s="359" t="str">
        <f ca="1">IF(OR(Table1113[[#This Row],[M3 : Application User Group]]=0,ISBLANK(Table1113[[#This Row],[M3 : Application User Group]])),"",Table1113[[#This Row],[M3 : Application User Group]])</f>
        <v/>
      </c>
      <c r="Q1120" s="359" t="str">
        <f ca="1">IF(OR(ISERROR(Table11[[#This Row],[M4 : Application Geography]]),ISBLANK(Table11[[#This Row],[M4 : Application Geography]])),"",Table11[[#This Row],[M4 : Application Geography]])</f>
        <v/>
      </c>
      <c r="R1120" s="359" t="str">
        <f ca="1">IF(OR(Table1113[[#This Row],[M5 : Application Built]]=0,ISBLANK(Table1113[[#This Row],[M5 : Application Built]])),"",Table1113[[#This Row],[M5 : Application Built]])</f>
        <v/>
      </c>
      <c r="S11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0" s="359" t="str">
        <f ca="1">IF(OR(Table1113[[#This Row],[M7 : Primary Access Channels]]=0,ISBLANK(Table1113[[#This Row],[M7 : Primary Access Channels]])),"",Table1113[[#This Row],[M7 : Primary Access Channels]])</f>
        <v/>
      </c>
      <c r="U1120" s="359" t="str">
        <f ca="1">IF(OR(Table1113[[#This Row],[M8 : Application Deployement]]=0,ISBLANK(Table1113[[#This Row],[M8 : Application Deployement]])),"",Table1113[[#This Row],[M8 : Application Deployement]])</f>
        <v/>
      </c>
      <c r="V11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0" s="359" t="str">
        <f ca="1">IF(OR(Table1113[[#This Row],[M10 : Application Description]]=0,ISBLANK(Table1113[[#This Row],[M10 : Application Description]])),"",Table1113[[#This Row],[M10 : Application Description]])</f>
        <v/>
      </c>
      <c r="X1120" s="359" t="str">
        <f ca="1">IF(OR(Table1113[[#This Row],[L1 Capability Map]]=0,ISBLANK(Table1113[[#This Row],[L1 Capability Map]])),"",Table1113[[#This Row],[L1 Capability Map]])</f>
        <v/>
      </c>
      <c r="Y1120" s="359" t="str">
        <f ca="1">IF(OR(Table1113[[#This Row],[L2 Capability]]=0,ISBLANK(Table1113[[#This Row],[L2 Capability]])),"",Table1113[[#This Row],[L2 Capability]])</f>
        <v/>
      </c>
      <c r="Z1120" s="359" t="str">
        <f ca="1">IF(OR(Table1113[[#This Row],[L3 Capability]]=0,ISBLANK(Table1113[[#This Row],[L3 Capability]])),"",Table1113[[#This Row],[L3 Capability]])</f>
        <v/>
      </c>
      <c r="AA1120" s="359" t="str">
        <f ca="1">IF(OR(Table1113[[#This Row],[L4 Capability]]=0,ISBLANK(Table1113[[#This Row],[L4 Capability]])),"",Table1113[[#This Row],[L4 Capability]])</f>
        <v/>
      </c>
      <c r="AB11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0" s="359" t="str">
        <f ca="1">IF(OR(Table1113[[#This Row],[ : Business Data Criticality]]=0,ISBLANK(Table1113[[#This Row],[ : Business Data Criticality]])),"",Table1113[[#This Row],[ : Business Data Criticality]])</f>
        <v/>
      </c>
      <c r="AE11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0" s="359" t="str">
        <f ca="1">IF(OR(Table1113[[#This Row],[AC1 : Categorize Interfaces]]=0,ISBLANK(Table1113[[#This Row],[AC1 : Categorize Interfaces]])),"",Table1113[[#This Row],[AC1 : Categorize Interfaces]])</f>
        <v/>
      </c>
      <c r="AG1120" s="359" t="str">
        <f ca="1">IF(OR(Table1113[[#This Row],[AC2 : Diversity of Database(s)]]=0,ISBLANK(Table1113[[#This Row],[AC2 : Diversity of Database(s)]])),"",Table1113[[#This Row],[AC2 : Diversity of Database(s)]])</f>
        <v/>
      </c>
      <c r="AH11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0" s="359" t="str">
        <f ca="1">IF(OR(Table1113[[#This Row],[AM1 : Vendor Support available]]=0,ISBLANK(Table1113[[#This Row],[AM1 : Vendor Support available]])),"",Table1113[[#This Row],[AM1 : Vendor Support available]])</f>
        <v/>
      </c>
      <c r="AJ11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0" s="359" t="str">
        <f ca="1">IF(OR(Table1113[[#This Row],[AM3 : Documents Available]]=0,ISBLANK(Table1113[[#This Row],[AM3 : Documents Available]])),"",Table1113[[#This Row],[AM3 : Documents Available]])</f>
        <v/>
      </c>
      <c r="AL11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0" s="359" t="str">
        <f ca="1">IF(OR(Table1113[[#This Row],[AC1 : Implementation Cost]]=0,ISBLANK(Table1113[[#This Row],[AC1 : Implementation Cost]])),"",Table1113[[#This Row],[AC1 : Implementation Cost]])</f>
        <v/>
      </c>
      <c r="AN1120" s="359" t="str">
        <f ca="1">IF(OR(Table1113[[#This Row],[AC2 : Licence Cost]]=0,ISBLANK(Table1113[[#This Row],[AC2 : Licence Cost]])),"",Table1113[[#This Row],[AC2 : Licence Cost]])</f>
        <v/>
      </c>
      <c r="AO11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0" s="359" t="str">
        <f>IF(OR(Table1113[[#This Row],[Data Coverage : Metadata]]=0,ISBLANK(Table1113[[#This Row],[Data Coverage : Metadata]])),"",Table1113[[#This Row],[Data Coverage : Metadata]])</f>
        <v/>
      </c>
      <c r="AU11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0" s="359" t="str">
        <f>IF(OR(Table1113[[#This Row],[Data Coverage : Complexity]]=0,ISBLANK(Table1113[[#This Row],[Data Coverage : Complexity]])),"",Table1113[[#This Row],[Data Coverage : Complexity]])</f>
        <v/>
      </c>
      <c r="AX1120" s="359" t="str">
        <f>IF(OR(Table1113[[#This Row],[Data Coverage : Maintainability]]=0,ISBLANK(Table1113[[#This Row],[Data Coverage : Maintainability]])),"",Table1113[[#This Row],[Data Coverage : Maintainability]])</f>
        <v/>
      </c>
      <c r="AY1120" s="359" t="str">
        <f>IF(OR(Table1113[[#This Row],[Data Coverage : Cost]]=0,ISBLANK(Table1113[[#This Row],[Data Coverage : Cost]])),"",Table1113[[#This Row],[Data Coverage : Cost]])</f>
        <v/>
      </c>
      <c r="AZ1120" s="359" t="str">
        <f>IF(OR(Table1113[[#This Row],[Data Coverage : Cloud Readiness]]=0,ISBLANK(Table1113[[#This Row],[Data Coverage : Cloud Readiness]])),"",Table1113[[#This Row],[Data Coverage : Cloud Readiness]])</f>
        <v/>
      </c>
      <c r="BA1120" s="359" t="str">
        <f>IF(OR(Table1113[[#This Row],[Data Coverage - Total]]=0,ISBLANK(Table1113[[#This Row],[Data Coverage - Total]])),"",Table1113[[#This Row],[Data Coverage - Total]])</f>
        <v/>
      </c>
    </row>
    <row r="1121" spans="1:53" hidden="1" x14ac:dyDescent="0.35">
      <c r="A1121" s="358" t="str">
        <f>App_Mapping_All_region[[#This Row],[CMDB ID]]</f>
        <v>CMDB.572</v>
      </c>
      <c r="B1121" s="358">
        <f>App_Mapping_All_region[[#This Row],[Capy''s File.CAP ID]]</f>
        <v>0</v>
      </c>
      <c r="C1121" s="358">
        <f>App_Mapping_All_region[[#This Row],[Capy''s File.Application Name]]</f>
        <v>0</v>
      </c>
      <c r="D1121" s="358" t="s">
        <v>12379</v>
      </c>
      <c r="M1121" s="359" t="str">
        <f ca="1">IF(OR(Table1113[[#This Row],[M2: Listed Region Owner]]=0,ISBLANK(Table1113[[#This Row],[M2: Listed Region Owner]])),"",Table1113[[#This Row],[M2: Listed Region Owner]])</f>
        <v/>
      </c>
      <c r="N1121" s="359" t="str">
        <f ca="1">IF(OR(Table1113[[#This Row],[Identify Current Region Owner]]=0,ISBLANK(Table1113[[#This Row],[Identify Current Region Owner]])),"",Table1113[[#This Row],[Identify Current Region Owner]])</f>
        <v/>
      </c>
      <c r="O1121" s="359" t="str">
        <f ca="1">IF(OR(Table1113[[#This Row],[M2: Confirm Application Status]]=0,ISBLANK(Table1113[[#This Row],[M2: Confirm Application Status]])),"",Table1113[[#This Row],[M2: Confirm Application Status]])</f>
        <v/>
      </c>
      <c r="P1121" s="359" t="str">
        <f ca="1">IF(OR(Table1113[[#This Row],[M3 : Application User Group]]=0,ISBLANK(Table1113[[#This Row],[M3 : Application User Group]])),"",Table1113[[#This Row],[M3 : Application User Group]])</f>
        <v/>
      </c>
      <c r="Q1121" s="359" t="str">
        <f ca="1">IF(OR(ISERROR(Table11[[#This Row],[M4 : Application Geography]]),ISBLANK(Table11[[#This Row],[M4 : Application Geography]])),"",Table11[[#This Row],[M4 : Application Geography]])</f>
        <v/>
      </c>
      <c r="R1121" s="359" t="str">
        <f ca="1">IF(OR(Table1113[[#This Row],[M5 : Application Built]]=0,ISBLANK(Table1113[[#This Row],[M5 : Application Built]])),"",Table1113[[#This Row],[M5 : Application Built]])</f>
        <v/>
      </c>
      <c r="S11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1" s="359" t="str">
        <f ca="1">IF(OR(Table1113[[#This Row],[M7 : Primary Access Channels]]=0,ISBLANK(Table1113[[#This Row],[M7 : Primary Access Channels]])),"",Table1113[[#This Row],[M7 : Primary Access Channels]])</f>
        <v/>
      </c>
      <c r="U1121" s="359" t="str">
        <f ca="1">IF(OR(Table1113[[#This Row],[M8 : Application Deployement]]=0,ISBLANK(Table1113[[#This Row],[M8 : Application Deployement]])),"",Table1113[[#This Row],[M8 : Application Deployement]])</f>
        <v/>
      </c>
      <c r="V11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1" s="359" t="str">
        <f ca="1">IF(OR(Table1113[[#This Row],[M10 : Application Description]]=0,ISBLANK(Table1113[[#This Row],[M10 : Application Description]])),"",Table1113[[#This Row],[M10 : Application Description]])</f>
        <v/>
      </c>
      <c r="X1121" s="359" t="str">
        <f ca="1">IF(OR(Table1113[[#This Row],[L1 Capability Map]]=0,ISBLANK(Table1113[[#This Row],[L1 Capability Map]])),"",Table1113[[#This Row],[L1 Capability Map]])</f>
        <v/>
      </c>
      <c r="Y1121" s="359" t="str">
        <f ca="1">IF(OR(Table1113[[#This Row],[L2 Capability]]=0,ISBLANK(Table1113[[#This Row],[L2 Capability]])),"",Table1113[[#This Row],[L2 Capability]])</f>
        <v/>
      </c>
      <c r="Z1121" s="359" t="str">
        <f ca="1">IF(OR(Table1113[[#This Row],[L3 Capability]]=0,ISBLANK(Table1113[[#This Row],[L3 Capability]])),"",Table1113[[#This Row],[L3 Capability]])</f>
        <v/>
      </c>
      <c r="AA1121" s="359" t="str">
        <f ca="1">IF(OR(Table1113[[#This Row],[L4 Capability]]=0,ISBLANK(Table1113[[#This Row],[L4 Capability]])),"",Table1113[[#This Row],[L4 Capability]])</f>
        <v/>
      </c>
      <c r="AB11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1" s="359" t="str">
        <f ca="1">IF(OR(Table1113[[#This Row],[ : Business Data Criticality]]=0,ISBLANK(Table1113[[#This Row],[ : Business Data Criticality]])),"",Table1113[[#This Row],[ : Business Data Criticality]])</f>
        <v/>
      </c>
      <c r="AE11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1" s="359" t="str">
        <f ca="1">IF(OR(Table1113[[#This Row],[AC1 : Categorize Interfaces]]=0,ISBLANK(Table1113[[#This Row],[AC1 : Categorize Interfaces]])),"",Table1113[[#This Row],[AC1 : Categorize Interfaces]])</f>
        <v/>
      </c>
      <c r="AG1121" s="359" t="str">
        <f ca="1">IF(OR(Table1113[[#This Row],[AC2 : Diversity of Database(s)]]=0,ISBLANK(Table1113[[#This Row],[AC2 : Diversity of Database(s)]])),"",Table1113[[#This Row],[AC2 : Diversity of Database(s)]])</f>
        <v/>
      </c>
      <c r="AH11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1" s="359" t="str">
        <f ca="1">IF(OR(Table1113[[#This Row],[AM1 : Vendor Support available]]=0,ISBLANK(Table1113[[#This Row],[AM1 : Vendor Support available]])),"",Table1113[[#This Row],[AM1 : Vendor Support available]])</f>
        <v/>
      </c>
      <c r="AJ11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1" s="359" t="str">
        <f ca="1">IF(OR(Table1113[[#This Row],[AM3 : Documents Available]]=0,ISBLANK(Table1113[[#This Row],[AM3 : Documents Available]])),"",Table1113[[#This Row],[AM3 : Documents Available]])</f>
        <v/>
      </c>
      <c r="AL11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1" s="359" t="str">
        <f ca="1">IF(OR(Table1113[[#This Row],[AC1 : Implementation Cost]]=0,ISBLANK(Table1113[[#This Row],[AC1 : Implementation Cost]])),"",Table1113[[#This Row],[AC1 : Implementation Cost]])</f>
        <v/>
      </c>
      <c r="AN1121" s="359" t="str">
        <f ca="1">IF(OR(Table1113[[#This Row],[AC2 : Licence Cost]]=0,ISBLANK(Table1113[[#This Row],[AC2 : Licence Cost]])),"",Table1113[[#This Row],[AC2 : Licence Cost]])</f>
        <v/>
      </c>
      <c r="AO11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1" s="359" t="str">
        <f>IF(OR(Table1113[[#This Row],[Data Coverage : Metadata]]=0,ISBLANK(Table1113[[#This Row],[Data Coverage : Metadata]])),"",Table1113[[#This Row],[Data Coverage : Metadata]])</f>
        <v/>
      </c>
      <c r="AU11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1" s="359" t="str">
        <f>IF(OR(Table1113[[#This Row],[Data Coverage : Complexity]]=0,ISBLANK(Table1113[[#This Row],[Data Coverage : Complexity]])),"",Table1113[[#This Row],[Data Coverage : Complexity]])</f>
        <v/>
      </c>
      <c r="AX1121" s="359" t="str">
        <f>IF(OR(Table1113[[#This Row],[Data Coverage : Maintainability]]=0,ISBLANK(Table1113[[#This Row],[Data Coverage : Maintainability]])),"",Table1113[[#This Row],[Data Coverage : Maintainability]])</f>
        <v/>
      </c>
      <c r="AY1121" s="359" t="str">
        <f>IF(OR(Table1113[[#This Row],[Data Coverage : Cost]]=0,ISBLANK(Table1113[[#This Row],[Data Coverage : Cost]])),"",Table1113[[#This Row],[Data Coverage : Cost]])</f>
        <v/>
      </c>
      <c r="AZ1121" s="359" t="str">
        <f>IF(OR(Table1113[[#This Row],[Data Coverage : Cloud Readiness]]=0,ISBLANK(Table1113[[#This Row],[Data Coverage : Cloud Readiness]])),"",Table1113[[#This Row],[Data Coverage : Cloud Readiness]])</f>
        <v/>
      </c>
      <c r="BA1121" s="359" t="str">
        <f>IF(OR(Table1113[[#This Row],[Data Coverage - Total]]=0,ISBLANK(Table1113[[#This Row],[Data Coverage - Total]])),"",Table1113[[#This Row],[Data Coverage - Total]])</f>
        <v/>
      </c>
    </row>
    <row r="1122" spans="1:53" hidden="1" x14ac:dyDescent="0.35">
      <c r="A1122" s="358" t="str">
        <f>App_Mapping_All_region[[#This Row],[CMDB ID]]</f>
        <v>CMDB.573</v>
      </c>
      <c r="B1122" s="358">
        <f>App_Mapping_All_region[[#This Row],[Capy''s File.CAP ID]]</f>
        <v>0</v>
      </c>
      <c r="C1122" s="358">
        <f>App_Mapping_All_region[[#This Row],[Capy''s File.Application Name]]</f>
        <v>0</v>
      </c>
      <c r="D1122" s="358" t="s">
        <v>12379</v>
      </c>
      <c r="M1122" s="359" t="str">
        <f ca="1">IF(OR(Table1113[[#This Row],[M2: Listed Region Owner]]=0,ISBLANK(Table1113[[#This Row],[M2: Listed Region Owner]])),"",Table1113[[#This Row],[M2: Listed Region Owner]])</f>
        <v/>
      </c>
      <c r="N1122" s="359" t="str">
        <f ca="1">IF(OR(Table1113[[#This Row],[Identify Current Region Owner]]=0,ISBLANK(Table1113[[#This Row],[Identify Current Region Owner]])),"",Table1113[[#This Row],[Identify Current Region Owner]])</f>
        <v/>
      </c>
      <c r="O1122" s="359" t="str">
        <f ca="1">IF(OR(Table1113[[#This Row],[M2: Confirm Application Status]]=0,ISBLANK(Table1113[[#This Row],[M2: Confirm Application Status]])),"",Table1113[[#This Row],[M2: Confirm Application Status]])</f>
        <v/>
      </c>
      <c r="P1122" s="359" t="str">
        <f ca="1">IF(OR(Table1113[[#This Row],[M3 : Application User Group]]=0,ISBLANK(Table1113[[#This Row],[M3 : Application User Group]])),"",Table1113[[#This Row],[M3 : Application User Group]])</f>
        <v/>
      </c>
      <c r="Q1122" s="359" t="str">
        <f ca="1">IF(OR(ISERROR(Table11[[#This Row],[M4 : Application Geography]]),ISBLANK(Table11[[#This Row],[M4 : Application Geography]])),"",Table11[[#This Row],[M4 : Application Geography]])</f>
        <v/>
      </c>
      <c r="R1122" s="359" t="str">
        <f ca="1">IF(OR(Table1113[[#This Row],[M5 : Application Built]]=0,ISBLANK(Table1113[[#This Row],[M5 : Application Built]])),"",Table1113[[#This Row],[M5 : Application Built]])</f>
        <v/>
      </c>
      <c r="S11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2" s="359" t="str">
        <f ca="1">IF(OR(Table1113[[#This Row],[M7 : Primary Access Channels]]=0,ISBLANK(Table1113[[#This Row],[M7 : Primary Access Channels]])),"",Table1113[[#This Row],[M7 : Primary Access Channels]])</f>
        <v/>
      </c>
      <c r="U1122" s="359" t="str">
        <f ca="1">IF(OR(Table1113[[#This Row],[M8 : Application Deployement]]=0,ISBLANK(Table1113[[#This Row],[M8 : Application Deployement]])),"",Table1113[[#This Row],[M8 : Application Deployement]])</f>
        <v/>
      </c>
      <c r="V11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2" s="359" t="str">
        <f ca="1">IF(OR(Table1113[[#This Row],[M10 : Application Description]]=0,ISBLANK(Table1113[[#This Row],[M10 : Application Description]])),"",Table1113[[#This Row],[M10 : Application Description]])</f>
        <v/>
      </c>
      <c r="X1122" s="359" t="str">
        <f ca="1">IF(OR(Table1113[[#This Row],[L1 Capability Map]]=0,ISBLANK(Table1113[[#This Row],[L1 Capability Map]])),"",Table1113[[#This Row],[L1 Capability Map]])</f>
        <v/>
      </c>
      <c r="Y1122" s="359" t="str">
        <f ca="1">IF(OR(Table1113[[#This Row],[L2 Capability]]=0,ISBLANK(Table1113[[#This Row],[L2 Capability]])),"",Table1113[[#This Row],[L2 Capability]])</f>
        <v/>
      </c>
      <c r="Z1122" s="359" t="str">
        <f ca="1">IF(OR(Table1113[[#This Row],[L3 Capability]]=0,ISBLANK(Table1113[[#This Row],[L3 Capability]])),"",Table1113[[#This Row],[L3 Capability]])</f>
        <v/>
      </c>
      <c r="AA1122" s="359" t="str">
        <f ca="1">IF(OR(Table1113[[#This Row],[L4 Capability]]=0,ISBLANK(Table1113[[#This Row],[L4 Capability]])),"",Table1113[[#This Row],[L4 Capability]])</f>
        <v/>
      </c>
      <c r="AB11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2" s="359" t="str">
        <f ca="1">IF(OR(Table1113[[#This Row],[ : Business Data Criticality]]=0,ISBLANK(Table1113[[#This Row],[ : Business Data Criticality]])),"",Table1113[[#This Row],[ : Business Data Criticality]])</f>
        <v/>
      </c>
      <c r="AE11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2" s="359" t="str">
        <f ca="1">IF(OR(Table1113[[#This Row],[AC1 : Categorize Interfaces]]=0,ISBLANK(Table1113[[#This Row],[AC1 : Categorize Interfaces]])),"",Table1113[[#This Row],[AC1 : Categorize Interfaces]])</f>
        <v/>
      </c>
      <c r="AG1122" s="359" t="str">
        <f ca="1">IF(OR(Table1113[[#This Row],[AC2 : Diversity of Database(s)]]=0,ISBLANK(Table1113[[#This Row],[AC2 : Diversity of Database(s)]])),"",Table1113[[#This Row],[AC2 : Diversity of Database(s)]])</f>
        <v/>
      </c>
      <c r="AH11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2" s="359" t="str">
        <f ca="1">IF(OR(Table1113[[#This Row],[AM1 : Vendor Support available]]=0,ISBLANK(Table1113[[#This Row],[AM1 : Vendor Support available]])),"",Table1113[[#This Row],[AM1 : Vendor Support available]])</f>
        <v/>
      </c>
      <c r="AJ11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2" s="359" t="str">
        <f ca="1">IF(OR(Table1113[[#This Row],[AM3 : Documents Available]]=0,ISBLANK(Table1113[[#This Row],[AM3 : Documents Available]])),"",Table1113[[#This Row],[AM3 : Documents Available]])</f>
        <v/>
      </c>
      <c r="AL11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2" s="359" t="str">
        <f ca="1">IF(OR(Table1113[[#This Row],[AC1 : Implementation Cost]]=0,ISBLANK(Table1113[[#This Row],[AC1 : Implementation Cost]])),"",Table1113[[#This Row],[AC1 : Implementation Cost]])</f>
        <v/>
      </c>
      <c r="AN1122" s="359" t="str">
        <f ca="1">IF(OR(Table1113[[#This Row],[AC2 : Licence Cost]]=0,ISBLANK(Table1113[[#This Row],[AC2 : Licence Cost]])),"",Table1113[[#This Row],[AC2 : Licence Cost]])</f>
        <v/>
      </c>
      <c r="AO11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2" s="359" t="str">
        <f>IF(OR(Table1113[[#This Row],[Data Coverage : Metadata]]=0,ISBLANK(Table1113[[#This Row],[Data Coverage : Metadata]])),"",Table1113[[#This Row],[Data Coverage : Metadata]])</f>
        <v/>
      </c>
      <c r="AU11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2" s="359" t="str">
        <f>IF(OR(Table1113[[#This Row],[Data Coverage : Complexity]]=0,ISBLANK(Table1113[[#This Row],[Data Coverage : Complexity]])),"",Table1113[[#This Row],[Data Coverage : Complexity]])</f>
        <v/>
      </c>
      <c r="AX1122" s="359" t="str">
        <f>IF(OR(Table1113[[#This Row],[Data Coverage : Maintainability]]=0,ISBLANK(Table1113[[#This Row],[Data Coverage : Maintainability]])),"",Table1113[[#This Row],[Data Coverage : Maintainability]])</f>
        <v/>
      </c>
      <c r="AY1122" s="359" t="str">
        <f>IF(OR(Table1113[[#This Row],[Data Coverage : Cost]]=0,ISBLANK(Table1113[[#This Row],[Data Coverage : Cost]])),"",Table1113[[#This Row],[Data Coverage : Cost]])</f>
        <v/>
      </c>
      <c r="AZ1122" s="359" t="str">
        <f>IF(OR(Table1113[[#This Row],[Data Coverage : Cloud Readiness]]=0,ISBLANK(Table1113[[#This Row],[Data Coverage : Cloud Readiness]])),"",Table1113[[#This Row],[Data Coverage : Cloud Readiness]])</f>
        <v/>
      </c>
      <c r="BA1122" s="359" t="str">
        <f>IF(OR(Table1113[[#This Row],[Data Coverage - Total]]=0,ISBLANK(Table1113[[#This Row],[Data Coverage - Total]])),"",Table1113[[#This Row],[Data Coverage - Total]])</f>
        <v/>
      </c>
    </row>
    <row r="1123" spans="1:53" hidden="1" x14ac:dyDescent="0.35">
      <c r="A1123" s="358" t="str">
        <f>App_Mapping_All_region[[#This Row],[CMDB ID]]</f>
        <v>CMDB.574</v>
      </c>
      <c r="B1123" s="358">
        <f>App_Mapping_All_region[[#This Row],[Capy''s File.CAP ID]]</f>
        <v>0</v>
      </c>
      <c r="C1123" s="358">
        <f>App_Mapping_All_region[[#This Row],[Capy''s File.Application Name]]</f>
        <v>0</v>
      </c>
      <c r="D1123" s="358" t="s">
        <v>12379</v>
      </c>
      <c r="M1123" s="359" t="str">
        <f ca="1">IF(OR(Table1113[[#This Row],[M2: Listed Region Owner]]=0,ISBLANK(Table1113[[#This Row],[M2: Listed Region Owner]])),"",Table1113[[#This Row],[M2: Listed Region Owner]])</f>
        <v/>
      </c>
      <c r="N1123" s="359" t="str">
        <f ca="1">IF(OR(Table1113[[#This Row],[Identify Current Region Owner]]=0,ISBLANK(Table1113[[#This Row],[Identify Current Region Owner]])),"",Table1113[[#This Row],[Identify Current Region Owner]])</f>
        <v/>
      </c>
      <c r="O1123" s="359" t="str">
        <f ca="1">IF(OR(Table1113[[#This Row],[M2: Confirm Application Status]]=0,ISBLANK(Table1113[[#This Row],[M2: Confirm Application Status]])),"",Table1113[[#This Row],[M2: Confirm Application Status]])</f>
        <v/>
      </c>
      <c r="P1123" s="359" t="str">
        <f ca="1">IF(OR(Table1113[[#This Row],[M3 : Application User Group]]=0,ISBLANK(Table1113[[#This Row],[M3 : Application User Group]])),"",Table1113[[#This Row],[M3 : Application User Group]])</f>
        <v/>
      </c>
      <c r="Q1123" s="359" t="str">
        <f ca="1">IF(OR(ISERROR(Table11[[#This Row],[M4 : Application Geography]]),ISBLANK(Table11[[#This Row],[M4 : Application Geography]])),"",Table11[[#This Row],[M4 : Application Geography]])</f>
        <v/>
      </c>
      <c r="R1123" s="359" t="str">
        <f ca="1">IF(OR(Table1113[[#This Row],[M5 : Application Built]]=0,ISBLANK(Table1113[[#This Row],[M5 : Application Built]])),"",Table1113[[#This Row],[M5 : Application Built]])</f>
        <v/>
      </c>
      <c r="S11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3" s="359" t="str">
        <f ca="1">IF(OR(Table1113[[#This Row],[M7 : Primary Access Channels]]=0,ISBLANK(Table1113[[#This Row],[M7 : Primary Access Channels]])),"",Table1113[[#This Row],[M7 : Primary Access Channels]])</f>
        <v/>
      </c>
      <c r="U1123" s="359" t="str">
        <f ca="1">IF(OR(Table1113[[#This Row],[M8 : Application Deployement]]=0,ISBLANK(Table1113[[#This Row],[M8 : Application Deployement]])),"",Table1113[[#This Row],[M8 : Application Deployement]])</f>
        <v/>
      </c>
      <c r="V11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3" s="359" t="str">
        <f ca="1">IF(OR(Table1113[[#This Row],[M10 : Application Description]]=0,ISBLANK(Table1113[[#This Row],[M10 : Application Description]])),"",Table1113[[#This Row],[M10 : Application Description]])</f>
        <v/>
      </c>
      <c r="X1123" s="359" t="str">
        <f ca="1">IF(OR(Table1113[[#This Row],[L1 Capability Map]]=0,ISBLANK(Table1113[[#This Row],[L1 Capability Map]])),"",Table1113[[#This Row],[L1 Capability Map]])</f>
        <v/>
      </c>
      <c r="Y1123" s="359" t="str">
        <f ca="1">IF(OR(Table1113[[#This Row],[L2 Capability]]=0,ISBLANK(Table1113[[#This Row],[L2 Capability]])),"",Table1113[[#This Row],[L2 Capability]])</f>
        <v/>
      </c>
      <c r="Z1123" s="359" t="str">
        <f ca="1">IF(OR(Table1113[[#This Row],[L3 Capability]]=0,ISBLANK(Table1113[[#This Row],[L3 Capability]])),"",Table1113[[#This Row],[L3 Capability]])</f>
        <v/>
      </c>
      <c r="AA1123" s="359" t="str">
        <f ca="1">IF(OR(Table1113[[#This Row],[L4 Capability]]=0,ISBLANK(Table1113[[#This Row],[L4 Capability]])),"",Table1113[[#This Row],[L4 Capability]])</f>
        <v/>
      </c>
      <c r="AB11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3" s="359" t="str">
        <f ca="1">IF(OR(Table1113[[#This Row],[ : Business Data Criticality]]=0,ISBLANK(Table1113[[#This Row],[ : Business Data Criticality]])),"",Table1113[[#This Row],[ : Business Data Criticality]])</f>
        <v/>
      </c>
      <c r="AE11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3" s="359" t="str">
        <f ca="1">IF(OR(Table1113[[#This Row],[AC1 : Categorize Interfaces]]=0,ISBLANK(Table1113[[#This Row],[AC1 : Categorize Interfaces]])),"",Table1113[[#This Row],[AC1 : Categorize Interfaces]])</f>
        <v/>
      </c>
      <c r="AG1123" s="359" t="str">
        <f ca="1">IF(OR(Table1113[[#This Row],[AC2 : Diversity of Database(s)]]=0,ISBLANK(Table1113[[#This Row],[AC2 : Diversity of Database(s)]])),"",Table1113[[#This Row],[AC2 : Diversity of Database(s)]])</f>
        <v/>
      </c>
      <c r="AH11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3" s="359" t="str">
        <f ca="1">IF(OR(Table1113[[#This Row],[AM1 : Vendor Support available]]=0,ISBLANK(Table1113[[#This Row],[AM1 : Vendor Support available]])),"",Table1113[[#This Row],[AM1 : Vendor Support available]])</f>
        <v/>
      </c>
      <c r="AJ11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3" s="359" t="str">
        <f ca="1">IF(OR(Table1113[[#This Row],[AM3 : Documents Available]]=0,ISBLANK(Table1113[[#This Row],[AM3 : Documents Available]])),"",Table1113[[#This Row],[AM3 : Documents Available]])</f>
        <v/>
      </c>
      <c r="AL11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3" s="359" t="str">
        <f ca="1">IF(OR(Table1113[[#This Row],[AC1 : Implementation Cost]]=0,ISBLANK(Table1113[[#This Row],[AC1 : Implementation Cost]])),"",Table1113[[#This Row],[AC1 : Implementation Cost]])</f>
        <v/>
      </c>
      <c r="AN1123" s="359" t="str">
        <f ca="1">IF(OR(Table1113[[#This Row],[AC2 : Licence Cost]]=0,ISBLANK(Table1113[[#This Row],[AC2 : Licence Cost]])),"",Table1113[[#This Row],[AC2 : Licence Cost]])</f>
        <v/>
      </c>
      <c r="AO11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3" s="359" t="str">
        <f>IF(OR(Table1113[[#This Row],[Data Coverage : Metadata]]=0,ISBLANK(Table1113[[#This Row],[Data Coverage : Metadata]])),"",Table1113[[#This Row],[Data Coverage : Metadata]])</f>
        <v/>
      </c>
      <c r="AU11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3" s="359" t="str">
        <f>IF(OR(Table1113[[#This Row],[Data Coverage : Complexity]]=0,ISBLANK(Table1113[[#This Row],[Data Coverage : Complexity]])),"",Table1113[[#This Row],[Data Coverage : Complexity]])</f>
        <v/>
      </c>
      <c r="AX1123" s="359" t="str">
        <f>IF(OR(Table1113[[#This Row],[Data Coverage : Maintainability]]=0,ISBLANK(Table1113[[#This Row],[Data Coverage : Maintainability]])),"",Table1113[[#This Row],[Data Coverage : Maintainability]])</f>
        <v/>
      </c>
      <c r="AY1123" s="359" t="str">
        <f>IF(OR(Table1113[[#This Row],[Data Coverage : Cost]]=0,ISBLANK(Table1113[[#This Row],[Data Coverage : Cost]])),"",Table1113[[#This Row],[Data Coverage : Cost]])</f>
        <v/>
      </c>
      <c r="AZ1123" s="359" t="str">
        <f>IF(OR(Table1113[[#This Row],[Data Coverage : Cloud Readiness]]=0,ISBLANK(Table1113[[#This Row],[Data Coverage : Cloud Readiness]])),"",Table1113[[#This Row],[Data Coverage : Cloud Readiness]])</f>
        <v/>
      </c>
      <c r="BA1123" s="359" t="str">
        <f>IF(OR(Table1113[[#This Row],[Data Coverage - Total]]=0,ISBLANK(Table1113[[#This Row],[Data Coverage - Total]])),"",Table1113[[#This Row],[Data Coverage - Total]])</f>
        <v/>
      </c>
    </row>
    <row r="1124" spans="1:53" hidden="1" x14ac:dyDescent="0.35">
      <c r="A1124" s="358" t="str">
        <f>App_Mapping_All_region[[#This Row],[CMDB ID]]</f>
        <v>CMDB.575</v>
      </c>
      <c r="B1124" s="358">
        <f>App_Mapping_All_region[[#This Row],[Capy''s File.CAP ID]]</f>
        <v>0</v>
      </c>
      <c r="C1124" s="358">
        <f>App_Mapping_All_region[[#This Row],[Capy''s File.Application Name]]</f>
        <v>0</v>
      </c>
      <c r="D1124" s="358" t="s">
        <v>12379</v>
      </c>
      <c r="M1124" s="359" t="str">
        <f ca="1">IF(OR(Table1113[[#This Row],[M2: Listed Region Owner]]=0,ISBLANK(Table1113[[#This Row],[M2: Listed Region Owner]])),"",Table1113[[#This Row],[M2: Listed Region Owner]])</f>
        <v/>
      </c>
      <c r="N1124" s="359" t="str">
        <f ca="1">IF(OR(Table1113[[#This Row],[Identify Current Region Owner]]=0,ISBLANK(Table1113[[#This Row],[Identify Current Region Owner]])),"",Table1113[[#This Row],[Identify Current Region Owner]])</f>
        <v/>
      </c>
      <c r="O1124" s="359" t="str">
        <f ca="1">IF(OR(Table1113[[#This Row],[M2: Confirm Application Status]]=0,ISBLANK(Table1113[[#This Row],[M2: Confirm Application Status]])),"",Table1113[[#This Row],[M2: Confirm Application Status]])</f>
        <v/>
      </c>
      <c r="P1124" s="359" t="str">
        <f ca="1">IF(OR(Table1113[[#This Row],[M3 : Application User Group]]=0,ISBLANK(Table1113[[#This Row],[M3 : Application User Group]])),"",Table1113[[#This Row],[M3 : Application User Group]])</f>
        <v/>
      </c>
      <c r="Q1124" s="359" t="str">
        <f ca="1">IF(OR(ISERROR(Table11[[#This Row],[M4 : Application Geography]]),ISBLANK(Table11[[#This Row],[M4 : Application Geography]])),"",Table11[[#This Row],[M4 : Application Geography]])</f>
        <v/>
      </c>
      <c r="R1124" s="359" t="str">
        <f ca="1">IF(OR(Table1113[[#This Row],[M5 : Application Built]]=0,ISBLANK(Table1113[[#This Row],[M5 : Application Built]])),"",Table1113[[#This Row],[M5 : Application Built]])</f>
        <v/>
      </c>
      <c r="S11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4" s="359" t="str">
        <f ca="1">IF(OR(Table1113[[#This Row],[M7 : Primary Access Channels]]=0,ISBLANK(Table1113[[#This Row],[M7 : Primary Access Channels]])),"",Table1113[[#This Row],[M7 : Primary Access Channels]])</f>
        <v/>
      </c>
      <c r="U1124" s="359" t="str">
        <f ca="1">IF(OR(Table1113[[#This Row],[M8 : Application Deployement]]=0,ISBLANK(Table1113[[#This Row],[M8 : Application Deployement]])),"",Table1113[[#This Row],[M8 : Application Deployement]])</f>
        <v/>
      </c>
      <c r="V11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4" s="359" t="str">
        <f ca="1">IF(OR(Table1113[[#This Row],[M10 : Application Description]]=0,ISBLANK(Table1113[[#This Row],[M10 : Application Description]])),"",Table1113[[#This Row],[M10 : Application Description]])</f>
        <v/>
      </c>
      <c r="X1124" s="359" t="str">
        <f ca="1">IF(OR(Table1113[[#This Row],[L1 Capability Map]]=0,ISBLANK(Table1113[[#This Row],[L1 Capability Map]])),"",Table1113[[#This Row],[L1 Capability Map]])</f>
        <v/>
      </c>
      <c r="Y1124" s="359" t="str">
        <f ca="1">IF(OR(Table1113[[#This Row],[L2 Capability]]=0,ISBLANK(Table1113[[#This Row],[L2 Capability]])),"",Table1113[[#This Row],[L2 Capability]])</f>
        <v/>
      </c>
      <c r="Z1124" s="359" t="str">
        <f ca="1">IF(OR(Table1113[[#This Row],[L3 Capability]]=0,ISBLANK(Table1113[[#This Row],[L3 Capability]])),"",Table1113[[#This Row],[L3 Capability]])</f>
        <v/>
      </c>
      <c r="AA1124" s="359" t="str">
        <f ca="1">IF(OR(Table1113[[#This Row],[L4 Capability]]=0,ISBLANK(Table1113[[#This Row],[L4 Capability]])),"",Table1113[[#This Row],[L4 Capability]])</f>
        <v/>
      </c>
      <c r="AB11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4" s="359" t="str">
        <f ca="1">IF(OR(Table1113[[#This Row],[ : Business Data Criticality]]=0,ISBLANK(Table1113[[#This Row],[ : Business Data Criticality]])),"",Table1113[[#This Row],[ : Business Data Criticality]])</f>
        <v/>
      </c>
      <c r="AE11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4" s="359" t="str">
        <f ca="1">IF(OR(Table1113[[#This Row],[AC1 : Categorize Interfaces]]=0,ISBLANK(Table1113[[#This Row],[AC1 : Categorize Interfaces]])),"",Table1113[[#This Row],[AC1 : Categorize Interfaces]])</f>
        <v/>
      </c>
      <c r="AG1124" s="359" t="str">
        <f ca="1">IF(OR(Table1113[[#This Row],[AC2 : Diversity of Database(s)]]=0,ISBLANK(Table1113[[#This Row],[AC2 : Diversity of Database(s)]])),"",Table1113[[#This Row],[AC2 : Diversity of Database(s)]])</f>
        <v/>
      </c>
      <c r="AH11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4" s="359" t="str">
        <f ca="1">IF(OR(Table1113[[#This Row],[AM1 : Vendor Support available]]=0,ISBLANK(Table1113[[#This Row],[AM1 : Vendor Support available]])),"",Table1113[[#This Row],[AM1 : Vendor Support available]])</f>
        <v/>
      </c>
      <c r="AJ11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4" s="359" t="str">
        <f ca="1">IF(OR(Table1113[[#This Row],[AM3 : Documents Available]]=0,ISBLANK(Table1113[[#This Row],[AM3 : Documents Available]])),"",Table1113[[#This Row],[AM3 : Documents Available]])</f>
        <v/>
      </c>
      <c r="AL11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4" s="359" t="str">
        <f ca="1">IF(OR(Table1113[[#This Row],[AC1 : Implementation Cost]]=0,ISBLANK(Table1113[[#This Row],[AC1 : Implementation Cost]])),"",Table1113[[#This Row],[AC1 : Implementation Cost]])</f>
        <v/>
      </c>
      <c r="AN1124" s="359" t="str">
        <f ca="1">IF(OR(Table1113[[#This Row],[AC2 : Licence Cost]]=0,ISBLANK(Table1113[[#This Row],[AC2 : Licence Cost]])),"",Table1113[[#This Row],[AC2 : Licence Cost]])</f>
        <v/>
      </c>
      <c r="AO11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4" s="359" t="str">
        <f>IF(OR(Table1113[[#This Row],[Data Coverage : Metadata]]=0,ISBLANK(Table1113[[#This Row],[Data Coverage : Metadata]])),"",Table1113[[#This Row],[Data Coverage : Metadata]])</f>
        <v/>
      </c>
      <c r="AU11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4" s="359" t="str">
        <f>IF(OR(Table1113[[#This Row],[Data Coverage : Complexity]]=0,ISBLANK(Table1113[[#This Row],[Data Coverage : Complexity]])),"",Table1113[[#This Row],[Data Coverage : Complexity]])</f>
        <v/>
      </c>
      <c r="AX1124" s="359" t="str">
        <f>IF(OR(Table1113[[#This Row],[Data Coverage : Maintainability]]=0,ISBLANK(Table1113[[#This Row],[Data Coverage : Maintainability]])),"",Table1113[[#This Row],[Data Coverage : Maintainability]])</f>
        <v/>
      </c>
      <c r="AY1124" s="359" t="str">
        <f>IF(OR(Table1113[[#This Row],[Data Coverage : Cost]]=0,ISBLANK(Table1113[[#This Row],[Data Coverage : Cost]])),"",Table1113[[#This Row],[Data Coverage : Cost]])</f>
        <v/>
      </c>
      <c r="AZ1124" s="359" t="str">
        <f>IF(OR(Table1113[[#This Row],[Data Coverage : Cloud Readiness]]=0,ISBLANK(Table1113[[#This Row],[Data Coverage : Cloud Readiness]])),"",Table1113[[#This Row],[Data Coverage : Cloud Readiness]])</f>
        <v/>
      </c>
      <c r="BA1124" s="359" t="str">
        <f>IF(OR(Table1113[[#This Row],[Data Coverage - Total]]=0,ISBLANK(Table1113[[#This Row],[Data Coverage - Total]])),"",Table1113[[#This Row],[Data Coverage - Total]])</f>
        <v/>
      </c>
    </row>
    <row r="1125" spans="1:53" hidden="1" x14ac:dyDescent="0.35">
      <c r="A1125" s="358" t="str">
        <f>App_Mapping_All_region[[#This Row],[CMDB ID]]</f>
        <v>CMDB.576</v>
      </c>
      <c r="B1125" s="358">
        <f>App_Mapping_All_region[[#This Row],[Capy''s File.CAP ID]]</f>
        <v>0</v>
      </c>
      <c r="C1125" s="358">
        <f>App_Mapping_All_region[[#This Row],[Capy''s File.Application Name]]</f>
        <v>0</v>
      </c>
      <c r="D1125" s="358" t="s">
        <v>12379</v>
      </c>
      <c r="M1125" s="359" t="str">
        <f ca="1">IF(OR(Table1113[[#This Row],[M2: Listed Region Owner]]=0,ISBLANK(Table1113[[#This Row],[M2: Listed Region Owner]])),"",Table1113[[#This Row],[M2: Listed Region Owner]])</f>
        <v/>
      </c>
      <c r="N1125" s="359" t="str">
        <f ca="1">IF(OR(Table1113[[#This Row],[Identify Current Region Owner]]=0,ISBLANK(Table1113[[#This Row],[Identify Current Region Owner]])),"",Table1113[[#This Row],[Identify Current Region Owner]])</f>
        <v/>
      </c>
      <c r="O1125" s="359" t="str">
        <f ca="1">IF(OR(Table1113[[#This Row],[M2: Confirm Application Status]]=0,ISBLANK(Table1113[[#This Row],[M2: Confirm Application Status]])),"",Table1113[[#This Row],[M2: Confirm Application Status]])</f>
        <v/>
      </c>
      <c r="P1125" s="359" t="str">
        <f ca="1">IF(OR(Table1113[[#This Row],[M3 : Application User Group]]=0,ISBLANK(Table1113[[#This Row],[M3 : Application User Group]])),"",Table1113[[#This Row],[M3 : Application User Group]])</f>
        <v/>
      </c>
      <c r="Q1125" s="359" t="str">
        <f ca="1">IF(OR(ISERROR(Table11[[#This Row],[M4 : Application Geography]]),ISBLANK(Table11[[#This Row],[M4 : Application Geography]])),"",Table11[[#This Row],[M4 : Application Geography]])</f>
        <v/>
      </c>
      <c r="R1125" s="359" t="str">
        <f ca="1">IF(OR(Table1113[[#This Row],[M5 : Application Built]]=0,ISBLANK(Table1113[[#This Row],[M5 : Application Built]])),"",Table1113[[#This Row],[M5 : Application Built]])</f>
        <v/>
      </c>
      <c r="S11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5" s="359" t="str">
        <f ca="1">IF(OR(Table1113[[#This Row],[M7 : Primary Access Channels]]=0,ISBLANK(Table1113[[#This Row],[M7 : Primary Access Channels]])),"",Table1113[[#This Row],[M7 : Primary Access Channels]])</f>
        <v/>
      </c>
      <c r="U1125" s="359" t="str">
        <f ca="1">IF(OR(Table1113[[#This Row],[M8 : Application Deployement]]=0,ISBLANK(Table1113[[#This Row],[M8 : Application Deployement]])),"",Table1113[[#This Row],[M8 : Application Deployement]])</f>
        <v/>
      </c>
      <c r="V11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5" s="359" t="str">
        <f ca="1">IF(OR(Table1113[[#This Row],[M10 : Application Description]]=0,ISBLANK(Table1113[[#This Row],[M10 : Application Description]])),"",Table1113[[#This Row],[M10 : Application Description]])</f>
        <v/>
      </c>
      <c r="X1125" s="359" t="str">
        <f ca="1">IF(OR(Table1113[[#This Row],[L1 Capability Map]]=0,ISBLANK(Table1113[[#This Row],[L1 Capability Map]])),"",Table1113[[#This Row],[L1 Capability Map]])</f>
        <v/>
      </c>
      <c r="Y1125" s="359" t="str">
        <f ca="1">IF(OR(Table1113[[#This Row],[L2 Capability]]=0,ISBLANK(Table1113[[#This Row],[L2 Capability]])),"",Table1113[[#This Row],[L2 Capability]])</f>
        <v/>
      </c>
      <c r="Z1125" s="359" t="str">
        <f ca="1">IF(OR(Table1113[[#This Row],[L3 Capability]]=0,ISBLANK(Table1113[[#This Row],[L3 Capability]])),"",Table1113[[#This Row],[L3 Capability]])</f>
        <v/>
      </c>
      <c r="AA1125" s="359" t="str">
        <f ca="1">IF(OR(Table1113[[#This Row],[L4 Capability]]=0,ISBLANK(Table1113[[#This Row],[L4 Capability]])),"",Table1113[[#This Row],[L4 Capability]])</f>
        <v/>
      </c>
      <c r="AB11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5" s="359" t="str">
        <f ca="1">IF(OR(Table1113[[#This Row],[ : Business Data Criticality]]=0,ISBLANK(Table1113[[#This Row],[ : Business Data Criticality]])),"",Table1113[[#This Row],[ : Business Data Criticality]])</f>
        <v/>
      </c>
      <c r="AE11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5" s="359" t="str">
        <f ca="1">IF(OR(Table1113[[#This Row],[AC1 : Categorize Interfaces]]=0,ISBLANK(Table1113[[#This Row],[AC1 : Categorize Interfaces]])),"",Table1113[[#This Row],[AC1 : Categorize Interfaces]])</f>
        <v/>
      </c>
      <c r="AG1125" s="359" t="str">
        <f ca="1">IF(OR(Table1113[[#This Row],[AC2 : Diversity of Database(s)]]=0,ISBLANK(Table1113[[#This Row],[AC2 : Diversity of Database(s)]])),"",Table1113[[#This Row],[AC2 : Diversity of Database(s)]])</f>
        <v/>
      </c>
      <c r="AH11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5" s="359" t="str">
        <f ca="1">IF(OR(Table1113[[#This Row],[AM1 : Vendor Support available]]=0,ISBLANK(Table1113[[#This Row],[AM1 : Vendor Support available]])),"",Table1113[[#This Row],[AM1 : Vendor Support available]])</f>
        <v/>
      </c>
      <c r="AJ11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5" s="359" t="str">
        <f ca="1">IF(OR(Table1113[[#This Row],[AM3 : Documents Available]]=0,ISBLANK(Table1113[[#This Row],[AM3 : Documents Available]])),"",Table1113[[#This Row],[AM3 : Documents Available]])</f>
        <v/>
      </c>
      <c r="AL11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5" s="359" t="str">
        <f ca="1">IF(OR(Table1113[[#This Row],[AC1 : Implementation Cost]]=0,ISBLANK(Table1113[[#This Row],[AC1 : Implementation Cost]])),"",Table1113[[#This Row],[AC1 : Implementation Cost]])</f>
        <v/>
      </c>
      <c r="AN1125" s="359" t="str">
        <f ca="1">IF(OR(Table1113[[#This Row],[AC2 : Licence Cost]]=0,ISBLANK(Table1113[[#This Row],[AC2 : Licence Cost]])),"",Table1113[[#This Row],[AC2 : Licence Cost]])</f>
        <v/>
      </c>
      <c r="AO11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5" s="359" t="str">
        <f>IF(OR(Table1113[[#This Row],[Data Coverage : Metadata]]=0,ISBLANK(Table1113[[#This Row],[Data Coverage : Metadata]])),"",Table1113[[#This Row],[Data Coverage : Metadata]])</f>
        <v/>
      </c>
      <c r="AU11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5" s="359" t="str">
        <f>IF(OR(Table1113[[#This Row],[Data Coverage : Complexity]]=0,ISBLANK(Table1113[[#This Row],[Data Coverage : Complexity]])),"",Table1113[[#This Row],[Data Coverage : Complexity]])</f>
        <v/>
      </c>
      <c r="AX1125" s="359" t="str">
        <f>IF(OR(Table1113[[#This Row],[Data Coverage : Maintainability]]=0,ISBLANK(Table1113[[#This Row],[Data Coverage : Maintainability]])),"",Table1113[[#This Row],[Data Coverage : Maintainability]])</f>
        <v/>
      </c>
      <c r="AY1125" s="359" t="str">
        <f>IF(OR(Table1113[[#This Row],[Data Coverage : Cost]]=0,ISBLANK(Table1113[[#This Row],[Data Coverage : Cost]])),"",Table1113[[#This Row],[Data Coverage : Cost]])</f>
        <v/>
      </c>
      <c r="AZ1125" s="359" t="str">
        <f>IF(OR(Table1113[[#This Row],[Data Coverage : Cloud Readiness]]=0,ISBLANK(Table1113[[#This Row],[Data Coverage : Cloud Readiness]])),"",Table1113[[#This Row],[Data Coverage : Cloud Readiness]])</f>
        <v/>
      </c>
      <c r="BA1125" s="359" t="str">
        <f>IF(OR(Table1113[[#This Row],[Data Coverage - Total]]=0,ISBLANK(Table1113[[#This Row],[Data Coverage - Total]])),"",Table1113[[#This Row],[Data Coverage - Total]])</f>
        <v/>
      </c>
    </row>
    <row r="1126" spans="1:53" hidden="1" x14ac:dyDescent="0.35">
      <c r="A1126" s="358" t="str">
        <f>App_Mapping_All_region[[#This Row],[CMDB ID]]</f>
        <v>CMDB.577</v>
      </c>
      <c r="B1126" s="358">
        <f>App_Mapping_All_region[[#This Row],[Capy''s File.CAP ID]]</f>
        <v>0</v>
      </c>
      <c r="C1126" s="358">
        <f>App_Mapping_All_region[[#This Row],[Capy''s File.Application Name]]</f>
        <v>0</v>
      </c>
      <c r="D1126" s="358" t="s">
        <v>12379</v>
      </c>
      <c r="M1126" s="359" t="str">
        <f ca="1">IF(OR(Table1113[[#This Row],[M2: Listed Region Owner]]=0,ISBLANK(Table1113[[#This Row],[M2: Listed Region Owner]])),"",Table1113[[#This Row],[M2: Listed Region Owner]])</f>
        <v/>
      </c>
      <c r="N1126" s="359" t="str">
        <f ca="1">IF(OR(Table1113[[#This Row],[Identify Current Region Owner]]=0,ISBLANK(Table1113[[#This Row],[Identify Current Region Owner]])),"",Table1113[[#This Row],[Identify Current Region Owner]])</f>
        <v/>
      </c>
      <c r="O1126" s="359" t="str">
        <f ca="1">IF(OR(Table1113[[#This Row],[M2: Confirm Application Status]]=0,ISBLANK(Table1113[[#This Row],[M2: Confirm Application Status]])),"",Table1113[[#This Row],[M2: Confirm Application Status]])</f>
        <v/>
      </c>
      <c r="P1126" s="359" t="str">
        <f ca="1">IF(OR(Table1113[[#This Row],[M3 : Application User Group]]=0,ISBLANK(Table1113[[#This Row],[M3 : Application User Group]])),"",Table1113[[#This Row],[M3 : Application User Group]])</f>
        <v/>
      </c>
      <c r="Q1126" s="359" t="str">
        <f ca="1">IF(OR(ISERROR(Table11[[#This Row],[M4 : Application Geography]]),ISBLANK(Table11[[#This Row],[M4 : Application Geography]])),"",Table11[[#This Row],[M4 : Application Geography]])</f>
        <v/>
      </c>
      <c r="R1126" s="359" t="str">
        <f ca="1">IF(OR(Table1113[[#This Row],[M5 : Application Built]]=0,ISBLANK(Table1113[[#This Row],[M5 : Application Built]])),"",Table1113[[#This Row],[M5 : Application Built]])</f>
        <v/>
      </c>
      <c r="S11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6" s="359" t="str">
        <f ca="1">IF(OR(Table1113[[#This Row],[M7 : Primary Access Channels]]=0,ISBLANK(Table1113[[#This Row],[M7 : Primary Access Channels]])),"",Table1113[[#This Row],[M7 : Primary Access Channels]])</f>
        <v/>
      </c>
      <c r="U1126" s="359" t="str">
        <f ca="1">IF(OR(Table1113[[#This Row],[M8 : Application Deployement]]=0,ISBLANK(Table1113[[#This Row],[M8 : Application Deployement]])),"",Table1113[[#This Row],[M8 : Application Deployement]])</f>
        <v/>
      </c>
      <c r="V11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6" s="359" t="str">
        <f ca="1">IF(OR(Table1113[[#This Row],[M10 : Application Description]]=0,ISBLANK(Table1113[[#This Row],[M10 : Application Description]])),"",Table1113[[#This Row],[M10 : Application Description]])</f>
        <v/>
      </c>
      <c r="X1126" s="359" t="str">
        <f ca="1">IF(OR(Table1113[[#This Row],[L1 Capability Map]]=0,ISBLANK(Table1113[[#This Row],[L1 Capability Map]])),"",Table1113[[#This Row],[L1 Capability Map]])</f>
        <v/>
      </c>
      <c r="Y1126" s="359" t="str">
        <f ca="1">IF(OR(Table1113[[#This Row],[L2 Capability]]=0,ISBLANK(Table1113[[#This Row],[L2 Capability]])),"",Table1113[[#This Row],[L2 Capability]])</f>
        <v/>
      </c>
      <c r="Z1126" s="359" t="str">
        <f ca="1">IF(OR(Table1113[[#This Row],[L3 Capability]]=0,ISBLANK(Table1113[[#This Row],[L3 Capability]])),"",Table1113[[#This Row],[L3 Capability]])</f>
        <v/>
      </c>
      <c r="AA1126" s="359" t="str">
        <f ca="1">IF(OR(Table1113[[#This Row],[L4 Capability]]=0,ISBLANK(Table1113[[#This Row],[L4 Capability]])),"",Table1113[[#This Row],[L4 Capability]])</f>
        <v/>
      </c>
      <c r="AB11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6" s="359" t="str">
        <f ca="1">IF(OR(Table1113[[#This Row],[ : Business Data Criticality]]=0,ISBLANK(Table1113[[#This Row],[ : Business Data Criticality]])),"",Table1113[[#This Row],[ : Business Data Criticality]])</f>
        <v/>
      </c>
      <c r="AE11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6" s="359" t="str">
        <f ca="1">IF(OR(Table1113[[#This Row],[AC1 : Categorize Interfaces]]=0,ISBLANK(Table1113[[#This Row],[AC1 : Categorize Interfaces]])),"",Table1113[[#This Row],[AC1 : Categorize Interfaces]])</f>
        <v/>
      </c>
      <c r="AG1126" s="359" t="str">
        <f ca="1">IF(OR(Table1113[[#This Row],[AC2 : Diversity of Database(s)]]=0,ISBLANK(Table1113[[#This Row],[AC2 : Diversity of Database(s)]])),"",Table1113[[#This Row],[AC2 : Diversity of Database(s)]])</f>
        <v/>
      </c>
      <c r="AH11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6" s="359" t="str">
        <f ca="1">IF(OR(Table1113[[#This Row],[AM1 : Vendor Support available]]=0,ISBLANK(Table1113[[#This Row],[AM1 : Vendor Support available]])),"",Table1113[[#This Row],[AM1 : Vendor Support available]])</f>
        <v/>
      </c>
      <c r="AJ11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6" s="359" t="str">
        <f ca="1">IF(OR(Table1113[[#This Row],[AM3 : Documents Available]]=0,ISBLANK(Table1113[[#This Row],[AM3 : Documents Available]])),"",Table1113[[#This Row],[AM3 : Documents Available]])</f>
        <v/>
      </c>
      <c r="AL11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6" s="359" t="str">
        <f ca="1">IF(OR(Table1113[[#This Row],[AC1 : Implementation Cost]]=0,ISBLANK(Table1113[[#This Row],[AC1 : Implementation Cost]])),"",Table1113[[#This Row],[AC1 : Implementation Cost]])</f>
        <v/>
      </c>
      <c r="AN1126" s="359" t="str">
        <f ca="1">IF(OR(Table1113[[#This Row],[AC2 : Licence Cost]]=0,ISBLANK(Table1113[[#This Row],[AC2 : Licence Cost]])),"",Table1113[[#This Row],[AC2 : Licence Cost]])</f>
        <v/>
      </c>
      <c r="AO11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6" s="359" t="str">
        <f>IF(OR(Table1113[[#This Row],[Data Coverage : Metadata]]=0,ISBLANK(Table1113[[#This Row],[Data Coverage : Metadata]])),"",Table1113[[#This Row],[Data Coverage : Metadata]])</f>
        <v/>
      </c>
      <c r="AU11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6" s="359" t="str">
        <f>IF(OR(Table1113[[#This Row],[Data Coverage : Complexity]]=0,ISBLANK(Table1113[[#This Row],[Data Coverage : Complexity]])),"",Table1113[[#This Row],[Data Coverage : Complexity]])</f>
        <v/>
      </c>
      <c r="AX1126" s="359" t="str">
        <f>IF(OR(Table1113[[#This Row],[Data Coverage : Maintainability]]=0,ISBLANK(Table1113[[#This Row],[Data Coverage : Maintainability]])),"",Table1113[[#This Row],[Data Coverage : Maintainability]])</f>
        <v/>
      </c>
      <c r="AY1126" s="359" t="str">
        <f>IF(OR(Table1113[[#This Row],[Data Coverage : Cost]]=0,ISBLANK(Table1113[[#This Row],[Data Coverage : Cost]])),"",Table1113[[#This Row],[Data Coverage : Cost]])</f>
        <v/>
      </c>
      <c r="AZ1126" s="359" t="str">
        <f>IF(OR(Table1113[[#This Row],[Data Coverage : Cloud Readiness]]=0,ISBLANK(Table1113[[#This Row],[Data Coverage : Cloud Readiness]])),"",Table1113[[#This Row],[Data Coverage : Cloud Readiness]])</f>
        <v/>
      </c>
      <c r="BA1126" s="359" t="str">
        <f>IF(OR(Table1113[[#This Row],[Data Coverage - Total]]=0,ISBLANK(Table1113[[#This Row],[Data Coverage - Total]])),"",Table1113[[#This Row],[Data Coverage - Total]])</f>
        <v/>
      </c>
    </row>
    <row r="1127" spans="1:53" hidden="1" x14ac:dyDescent="0.35">
      <c r="A1127" s="358" t="str">
        <f>App_Mapping_All_region[[#This Row],[CMDB ID]]</f>
        <v>CMDB.578</v>
      </c>
      <c r="B1127" s="358">
        <f>App_Mapping_All_region[[#This Row],[Capy''s File.CAP ID]]</f>
        <v>0</v>
      </c>
      <c r="C1127" s="358">
        <f>App_Mapping_All_region[[#This Row],[Capy''s File.Application Name]]</f>
        <v>0</v>
      </c>
      <c r="D1127" s="358" t="s">
        <v>12379</v>
      </c>
      <c r="M1127" s="359" t="str">
        <f ca="1">IF(OR(Table1113[[#This Row],[M2: Listed Region Owner]]=0,ISBLANK(Table1113[[#This Row],[M2: Listed Region Owner]])),"",Table1113[[#This Row],[M2: Listed Region Owner]])</f>
        <v/>
      </c>
      <c r="N1127" s="359" t="str">
        <f ca="1">IF(OR(Table1113[[#This Row],[Identify Current Region Owner]]=0,ISBLANK(Table1113[[#This Row],[Identify Current Region Owner]])),"",Table1113[[#This Row],[Identify Current Region Owner]])</f>
        <v/>
      </c>
      <c r="O1127" s="359" t="str">
        <f ca="1">IF(OR(Table1113[[#This Row],[M2: Confirm Application Status]]=0,ISBLANK(Table1113[[#This Row],[M2: Confirm Application Status]])),"",Table1113[[#This Row],[M2: Confirm Application Status]])</f>
        <v/>
      </c>
      <c r="P1127" s="359" t="str">
        <f ca="1">IF(OR(Table1113[[#This Row],[M3 : Application User Group]]=0,ISBLANK(Table1113[[#This Row],[M3 : Application User Group]])),"",Table1113[[#This Row],[M3 : Application User Group]])</f>
        <v/>
      </c>
      <c r="Q1127" s="359" t="str">
        <f ca="1">IF(OR(ISERROR(Table11[[#This Row],[M4 : Application Geography]]),ISBLANK(Table11[[#This Row],[M4 : Application Geography]])),"",Table11[[#This Row],[M4 : Application Geography]])</f>
        <v/>
      </c>
      <c r="R1127" s="359" t="str">
        <f ca="1">IF(OR(Table1113[[#This Row],[M5 : Application Built]]=0,ISBLANK(Table1113[[#This Row],[M5 : Application Built]])),"",Table1113[[#This Row],[M5 : Application Built]])</f>
        <v/>
      </c>
      <c r="S11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7" s="359" t="str">
        <f ca="1">IF(OR(Table1113[[#This Row],[M7 : Primary Access Channels]]=0,ISBLANK(Table1113[[#This Row],[M7 : Primary Access Channels]])),"",Table1113[[#This Row],[M7 : Primary Access Channels]])</f>
        <v/>
      </c>
      <c r="U1127" s="359" t="str">
        <f ca="1">IF(OR(Table1113[[#This Row],[M8 : Application Deployement]]=0,ISBLANK(Table1113[[#This Row],[M8 : Application Deployement]])),"",Table1113[[#This Row],[M8 : Application Deployement]])</f>
        <v/>
      </c>
      <c r="V11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7" s="359" t="str">
        <f ca="1">IF(OR(Table1113[[#This Row],[M10 : Application Description]]=0,ISBLANK(Table1113[[#This Row],[M10 : Application Description]])),"",Table1113[[#This Row],[M10 : Application Description]])</f>
        <v/>
      </c>
      <c r="X1127" s="359" t="str">
        <f ca="1">IF(OR(Table1113[[#This Row],[L1 Capability Map]]=0,ISBLANK(Table1113[[#This Row],[L1 Capability Map]])),"",Table1113[[#This Row],[L1 Capability Map]])</f>
        <v/>
      </c>
      <c r="Y1127" s="359" t="str">
        <f ca="1">IF(OR(Table1113[[#This Row],[L2 Capability]]=0,ISBLANK(Table1113[[#This Row],[L2 Capability]])),"",Table1113[[#This Row],[L2 Capability]])</f>
        <v/>
      </c>
      <c r="Z1127" s="359" t="str">
        <f ca="1">IF(OR(Table1113[[#This Row],[L3 Capability]]=0,ISBLANK(Table1113[[#This Row],[L3 Capability]])),"",Table1113[[#This Row],[L3 Capability]])</f>
        <v/>
      </c>
      <c r="AA1127" s="359" t="str">
        <f ca="1">IF(OR(Table1113[[#This Row],[L4 Capability]]=0,ISBLANK(Table1113[[#This Row],[L4 Capability]])),"",Table1113[[#This Row],[L4 Capability]])</f>
        <v/>
      </c>
      <c r="AB11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7" s="359" t="str">
        <f ca="1">IF(OR(Table1113[[#This Row],[ : Business Data Criticality]]=0,ISBLANK(Table1113[[#This Row],[ : Business Data Criticality]])),"",Table1113[[#This Row],[ : Business Data Criticality]])</f>
        <v/>
      </c>
      <c r="AE11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7" s="359" t="str">
        <f ca="1">IF(OR(Table1113[[#This Row],[AC1 : Categorize Interfaces]]=0,ISBLANK(Table1113[[#This Row],[AC1 : Categorize Interfaces]])),"",Table1113[[#This Row],[AC1 : Categorize Interfaces]])</f>
        <v/>
      </c>
      <c r="AG1127" s="359" t="str">
        <f ca="1">IF(OR(Table1113[[#This Row],[AC2 : Diversity of Database(s)]]=0,ISBLANK(Table1113[[#This Row],[AC2 : Diversity of Database(s)]])),"",Table1113[[#This Row],[AC2 : Diversity of Database(s)]])</f>
        <v/>
      </c>
      <c r="AH11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7" s="359" t="str">
        <f ca="1">IF(OR(Table1113[[#This Row],[AM1 : Vendor Support available]]=0,ISBLANK(Table1113[[#This Row],[AM1 : Vendor Support available]])),"",Table1113[[#This Row],[AM1 : Vendor Support available]])</f>
        <v/>
      </c>
      <c r="AJ11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7" s="359" t="str">
        <f ca="1">IF(OR(Table1113[[#This Row],[AM3 : Documents Available]]=0,ISBLANK(Table1113[[#This Row],[AM3 : Documents Available]])),"",Table1113[[#This Row],[AM3 : Documents Available]])</f>
        <v/>
      </c>
      <c r="AL11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7" s="359" t="str">
        <f ca="1">IF(OR(Table1113[[#This Row],[AC1 : Implementation Cost]]=0,ISBLANK(Table1113[[#This Row],[AC1 : Implementation Cost]])),"",Table1113[[#This Row],[AC1 : Implementation Cost]])</f>
        <v/>
      </c>
      <c r="AN1127" s="359" t="str">
        <f ca="1">IF(OR(Table1113[[#This Row],[AC2 : Licence Cost]]=0,ISBLANK(Table1113[[#This Row],[AC2 : Licence Cost]])),"",Table1113[[#This Row],[AC2 : Licence Cost]])</f>
        <v/>
      </c>
      <c r="AO11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7" s="359" t="str">
        <f>IF(OR(Table1113[[#This Row],[Data Coverage : Metadata]]=0,ISBLANK(Table1113[[#This Row],[Data Coverage : Metadata]])),"",Table1113[[#This Row],[Data Coverage : Metadata]])</f>
        <v/>
      </c>
      <c r="AU11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7" s="359" t="str">
        <f>IF(OR(Table1113[[#This Row],[Data Coverage : Complexity]]=0,ISBLANK(Table1113[[#This Row],[Data Coverage : Complexity]])),"",Table1113[[#This Row],[Data Coverage : Complexity]])</f>
        <v/>
      </c>
      <c r="AX1127" s="359" t="str">
        <f>IF(OR(Table1113[[#This Row],[Data Coverage : Maintainability]]=0,ISBLANK(Table1113[[#This Row],[Data Coverage : Maintainability]])),"",Table1113[[#This Row],[Data Coverage : Maintainability]])</f>
        <v/>
      </c>
      <c r="AY1127" s="359" t="str">
        <f>IF(OR(Table1113[[#This Row],[Data Coverage : Cost]]=0,ISBLANK(Table1113[[#This Row],[Data Coverage : Cost]])),"",Table1113[[#This Row],[Data Coverage : Cost]])</f>
        <v/>
      </c>
      <c r="AZ1127" s="359" t="str">
        <f>IF(OR(Table1113[[#This Row],[Data Coverage : Cloud Readiness]]=0,ISBLANK(Table1113[[#This Row],[Data Coverage : Cloud Readiness]])),"",Table1113[[#This Row],[Data Coverage : Cloud Readiness]])</f>
        <v/>
      </c>
      <c r="BA1127" s="359" t="str">
        <f>IF(OR(Table1113[[#This Row],[Data Coverage - Total]]=0,ISBLANK(Table1113[[#This Row],[Data Coverage - Total]])),"",Table1113[[#This Row],[Data Coverage - Total]])</f>
        <v/>
      </c>
    </row>
    <row r="1128" spans="1:53" hidden="1" x14ac:dyDescent="0.35">
      <c r="A1128" s="358" t="str">
        <f>App_Mapping_All_region[[#This Row],[CMDB ID]]</f>
        <v>CMDB.579</v>
      </c>
      <c r="B1128" s="358">
        <f>App_Mapping_All_region[[#This Row],[Capy''s File.CAP ID]]</f>
        <v>0</v>
      </c>
      <c r="C1128" s="358">
        <f>App_Mapping_All_region[[#This Row],[Capy''s File.Application Name]]</f>
        <v>0</v>
      </c>
      <c r="D1128" s="358" t="s">
        <v>12379</v>
      </c>
      <c r="M1128" s="359" t="str">
        <f ca="1">IF(OR(Table1113[[#This Row],[M2: Listed Region Owner]]=0,ISBLANK(Table1113[[#This Row],[M2: Listed Region Owner]])),"",Table1113[[#This Row],[M2: Listed Region Owner]])</f>
        <v/>
      </c>
      <c r="N1128" s="359" t="str">
        <f ca="1">IF(OR(Table1113[[#This Row],[Identify Current Region Owner]]=0,ISBLANK(Table1113[[#This Row],[Identify Current Region Owner]])),"",Table1113[[#This Row],[Identify Current Region Owner]])</f>
        <v/>
      </c>
      <c r="O1128" s="359" t="str">
        <f ca="1">IF(OR(Table1113[[#This Row],[M2: Confirm Application Status]]=0,ISBLANK(Table1113[[#This Row],[M2: Confirm Application Status]])),"",Table1113[[#This Row],[M2: Confirm Application Status]])</f>
        <v/>
      </c>
      <c r="P1128" s="359" t="str">
        <f ca="1">IF(OR(Table1113[[#This Row],[M3 : Application User Group]]=0,ISBLANK(Table1113[[#This Row],[M3 : Application User Group]])),"",Table1113[[#This Row],[M3 : Application User Group]])</f>
        <v/>
      </c>
      <c r="Q1128" s="359" t="str">
        <f ca="1">IF(OR(ISERROR(Table11[[#This Row],[M4 : Application Geography]]),ISBLANK(Table11[[#This Row],[M4 : Application Geography]])),"",Table11[[#This Row],[M4 : Application Geography]])</f>
        <v/>
      </c>
      <c r="R1128" s="359" t="str">
        <f ca="1">IF(OR(Table1113[[#This Row],[M5 : Application Built]]=0,ISBLANK(Table1113[[#This Row],[M5 : Application Built]])),"",Table1113[[#This Row],[M5 : Application Built]])</f>
        <v/>
      </c>
      <c r="S11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8" s="359" t="str">
        <f ca="1">IF(OR(Table1113[[#This Row],[M7 : Primary Access Channels]]=0,ISBLANK(Table1113[[#This Row],[M7 : Primary Access Channels]])),"",Table1113[[#This Row],[M7 : Primary Access Channels]])</f>
        <v/>
      </c>
      <c r="U1128" s="359" t="str">
        <f ca="1">IF(OR(Table1113[[#This Row],[M8 : Application Deployement]]=0,ISBLANK(Table1113[[#This Row],[M8 : Application Deployement]])),"",Table1113[[#This Row],[M8 : Application Deployement]])</f>
        <v/>
      </c>
      <c r="V11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8" s="359" t="str">
        <f ca="1">IF(OR(Table1113[[#This Row],[M10 : Application Description]]=0,ISBLANK(Table1113[[#This Row],[M10 : Application Description]])),"",Table1113[[#This Row],[M10 : Application Description]])</f>
        <v/>
      </c>
      <c r="X1128" s="359" t="str">
        <f ca="1">IF(OR(Table1113[[#This Row],[L1 Capability Map]]=0,ISBLANK(Table1113[[#This Row],[L1 Capability Map]])),"",Table1113[[#This Row],[L1 Capability Map]])</f>
        <v/>
      </c>
      <c r="Y1128" s="359" t="str">
        <f ca="1">IF(OR(Table1113[[#This Row],[L2 Capability]]=0,ISBLANK(Table1113[[#This Row],[L2 Capability]])),"",Table1113[[#This Row],[L2 Capability]])</f>
        <v/>
      </c>
      <c r="Z1128" s="359" t="str">
        <f ca="1">IF(OR(Table1113[[#This Row],[L3 Capability]]=0,ISBLANK(Table1113[[#This Row],[L3 Capability]])),"",Table1113[[#This Row],[L3 Capability]])</f>
        <v/>
      </c>
      <c r="AA1128" s="359" t="str">
        <f ca="1">IF(OR(Table1113[[#This Row],[L4 Capability]]=0,ISBLANK(Table1113[[#This Row],[L4 Capability]])),"",Table1113[[#This Row],[L4 Capability]])</f>
        <v/>
      </c>
      <c r="AB11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8" s="359" t="str">
        <f ca="1">IF(OR(Table1113[[#This Row],[ : Business Data Criticality]]=0,ISBLANK(Table1113[[#This Row],[ : Business Data Criticality]])),"",Table1113[[#This Row],[ : Business Data Criticality]])</f>
        <v/>
      </c>
      <c r="AE11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8" s="359" t="str">
        <f ca="1">IF(OR(Table1113[[#This Row],[AC1 : Categorize Interfaces]]=0,ISBLANK(Table1113[[#This Row],[AC1 : Categorize Interfaces]])),"",Table1113[[#This Row],[AC1 : Categorize Interfaces]])</f>
        <v/>
      </c>
      <c r="AG1128" s="359" t="str">
        <f ca="1">IF(OR(Table1113[[#This Row],[AC2 : Diversity of Database(s)]]=0,ISBLANK(Table1113[[#This Row],[AC2 : Diversity of Database(s)]])),"",Table1113[[#This Row],[AC2 : Diversity of Database(s)]])</f>
        <v/>
      </c>
      <c r="AH11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8" s="359" t="str">
        <f ca="1">IF(OR(Table1113[[#This Row],[AM1 : Vendor Support available]]=0,ISBLANK(Table1113[[#This Row],[AM1 : Vendor Support available]])),"",Table1113[[#This Row],[AM1 : Vendor Support available]])</f>
        <v/>
      </c>
      <c r="AJ11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8" s="359" t="str">
        <f ca="1">IF(OR(Table1113[[#This Row],[AM3 : Documents Available]]=0,ISBLANK(Table1113[[#This Row],[AM3 : Documents Available]])),"",Table1113[[#This Row],[AM3 : Documents Available]])</f>
        <v/>
      </c>
      <c r="AL11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8" s="359" t="str">
        <f ca="1">IF(OR(Table1113[[#This Row],[AC1 : Implementation Cost]]=0,ISBLANK(Table1113[[#This Row],[AC1 : Implementation Cost]])),"",Table1113[[#This Row],[AC1 : Implementation Cost]])</f>
        <v/>
      </c>
      <c r="AN1128" s="359" t="str">
        <f ca="1">IF(OR(Table1113[[#This Row],[AC2 : Licence Cost]]=0,ISBLANK(Table1113[[#This Row],[AC2 : Licence Cost]])),"",Table1113[[#This Row],[AC2 : Licence Cost]])</f>
        <v/>
      </c>
      <c r="AO11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8" s="359" t="str">
        <f>IF(OR(Table1113[[#This Row],[Data Coverage : Metadata]]=0,ISBLANK(Table1113[[#This Row],[Data Coverage : Metadata]])),"",Table1113[[#This Row],[Data Coverage : Metadata]])</f>
        <v/>
      </c>
      <c r="AU11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8" s="359" t="str">
        <f>IF(OR(Table1113[[#This Row],[Data Coverage : Complexity]]=0,ISBLANK(Table1113[[#This Row],[Data Coverage : Complexity]])),"",Table1113[[#This Row],[Data Coverage : Complexity]])</f>
        <v/>
      </c>
      <c r="AX1128" s="359" t="str">
        <f>IF(OR(Table1113[[#This Row],[Data Coverage : Maintainability]]=0,ISBLANK(Table1113[[#This Row],[Data Coverage : Maintainability]])),"",Table1113[[#This Row],[Data Coverage : Maintainability]])</f>
        <v/>
      </c>
      <c r="AY1128" s="359" t="str">
        <f>IF(OR(Table1113[[#This Row],[Data Coverage : Cost]]=0,ISBLANK(Table1113[[#This Row],[Data Coverage : Cost]])),"",Table1113[[#This Row],[Data Coverage : Cost]])</f>
        <v/>
      </c>
      <c r="AZ1128" s="359" t="str">
        <f>IF(OR(Table1113[[#This Row],[Data Coverage : Cloud Readiness]]=0,ISBLANK(Table1113[[#This Row],[Data Coverage : Cloud Readiness]])),"",Table1113[[#This Row],[Data Coverage : Cloud Readiness]])</f>
        <v/>
      </c>
      <c r="BA1128" s="359" t="str">
        <f>IF(OR(Table1113[[#This Row],[Data Coverage - Total]]=0,ISBLANK(Table1113[[#This Row],[Data Coverage - Total]])),"",Table1113[[#This Row],[Data Coverage - Total]])</f>
        <v/>
      </c>
    </row>
    <row r="1129" spans="1:53" hidden="1" x14ac:dyDescent="0.35">
      <c r="A1129" s="358" t="str">
        <f>App_Mapping_All_region[[#This Row],[CMDB ID]]</f>
        <v>CMDB.580</v>
      </c>
      <c r="B1129" s="358">
        <f>App_Mapping_All_region[[#This Row],[Capy''s File.CAP ID]]</f>
        <v>0</v>
      </c>
      <c r="C1129" s="358">
        <f>App_Mapping_All_region[[#This Row],[Capy''s File.Application Name]]</f>
        <v>0</v>
      </c>
      <c r="D1129" s="358" t="s">
        <v>12379</v>
      </c>
      <c r="M1129" s="359" t="str">
        <f ca="1">IF(OR(Table1113[[#This Row],[M2: Listed Region Owner]]=0,ISBLANK(Table1113[[#This Row],[M2: Listed Region Owner]])),"",Table1113[[#This Row],[M2: Listed Region Owner]])</f>
        <v/>
      </c>
      <c r="N1129" s="359" t="str">
        <f ca="1">IF(OR(Table1113[[#This Row],[Identify Current Region Owner]]=0,ISBLANK(Table1113[[#This Row],[Identify Current Region Owner]])),"",Table1113[[#This Row],[Identify Current Region Owner]])</f>
        <v/>
      </c>
      <c r="O1129" s="359" t="str">
        <f ca="1">IF(OR(Table1113[[#This Row],[M2: Confirm Application Status]]=0,ISBLANK(Table1113[[#This Row],[M2: Confirm Application Status]])),"",Table1113[[#This Row],[M2: Confirm Application Status]])</f>
        <v/>
      </c>
      <c r="P1129" s="359" t="str">
        <f ca="1">IF(OR(Table1113[[#This Row],[M3 : Application User Group]]=0,ISBLANK(Table1113[[#This Row],[M3 : Application User Group]])),"",Table1113[[#This Row],[M3 : Application User Group]])</f>
        <v/>
      </c>
      <c r="Q1129" s="359" t="str">
        <f ca="1">IF(OR(ISERROR(Table11[[#This Row],[M4 : Application Geography]]),ISBLANK(Table11[[#This Row],[M4 : Application Geography]])),"",Table11[[#This Row],[M4 : Application Geography]])</f>
        <v/>
      </c>
      <c r="R1129" s="359" t="str">
        <f ca="1">IF(OR(Table1113[[#This Row],[M5 : Application Built]]=0,ISBLANK(Table1113[[#This Row],[M5 : Application Built]])),"",Table1113[[#This Row],[M5 : Application Built]])</f>
        <v/>
      </c>
      <c r="S11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9" s="359" t="str">
        <f ca="1">IF(OR(Table1113[[#This Row],[M7 : Primary Access Channels]]=0,ISBLANK(Table1113[[#This Row],[M7 : Primary Access Channels]])),"",Table1113[[#This Row],[M7 : Primary Access Channels]])</f>
        <v/>
      </c>
      <c r="U1129" s="359" t="str">
        <f ca="1">IF(OR(Table1113[[#This Row],[M8 : Application Deployement]]=0,ISBLANK(Table1113[[#This Row],[M8 : Application Deployement]])),"",Table1113[[#This Row],[M8 : Application Deployement]])</f>
        <v/>
      </c>
      <c r="V11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9" s="359" t="str">
        <f ca="1">IF(OR(Table1113[[#This Row],[M10 : Application Description]]=0,ISBLANK(Table1113[[#This Row],[M10 : Application Description]])),"",Table1113[[#This Row],[M10 : Application Description]])</f>
        <v/>
      </c>
      <c r="X1129" s="359" t="str">
        <f ca="1">IF(OR(Table1113[[#This Row],[L1 Capability Map]]=0,ISBLANK(Table1113[[#This Row],[L1 Capability Map]])),"",Table1113[[#This Row],[L1 Capability Map]])</f>
        <v/>
      </c>
      <c r="Y1129" s="359" t="str">
        <f ca="1">IF(OR(Table1113[[#This Row],[L2 Capability]]=0,ISBLANK(Table1113[[#This Row],[L2 Capability]])),"",Table1113[[#This Row],[L2 Capability]])</f>
        <v/>
      </c>
      <c r="Z1129" s="359" t="str">
        <f ca="1">IF(OR(Table1113[[#This Row],[L3 Capability]]=0,ISBLANK(Table1113[[#This Row],[L3 Capability]])),"",Table1113[[#This Row],[L3 Capability]])</f>
        <v/>
      </c>
      <c r="AA1129" s="359" t="str">
        <f ca="1">IF(OR(Table1113[[#This Row],[L4 Capability]]=0,ISBLANK(Table1113[[#This Row],[L4 Capability]])),"",Table1113[[#This Row],[L4 Capability]])</f>
        <v/>
      </c>
      <c r="AB11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9" s="359" t="str">
        <f ca="1">IF(OR(Table1113[[#This Row],[ : Business Data Criticality]]=0,ISBLANK(Table1113[[#This Row],[ : Business Data Criticality]])),"",Table1113[[#This Row],[ : Business Data Criticality]])</f>
        <v/>
      </c>
      <c r="AE11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9" s="359" t="str">
        <f ca="1">IF(OR(Table1113[[#This Row],[AC1 : Categorize Interfaces]]=0,ISBLANK(Table1113[[#This Row],[AC1 : Categorize Interfaces]])),"",Table1113[[#This Row],[AC1 : Categorize Interfaces]])</f>
        <v/>
      </c>
      <c r="AG1129" s="359" t="str">
        <f ca="1">IF(OR(Table1113[[#This Row],[AC2 : Diversity of Database(s)]]=0,ISBLANK(Table1113[[#This Row],[AC2 : Diversity of Database(s)]])),"",Table1113[[#This Row],[AC2 : Diversity of Database(s)]])</f>
        <v/>
      </c>
      <c r="AH11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9" s="359" t="str">
        <f ca="1">IF(OR(Table1113[[#This Row],[AM1 : Vendor Support available]]=0,ISBLANK(Table1113[[#This Row],[AM1 : Vendor Support available]])),"",Table1113[[#This Row],[AM1 : Vendor Support available]])</f>
        <v/>
      </c>
      <c r="AJ11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9" s="359" t="str">
        <f ca="1">IF(OR(Table1113[[#This Row],[AM3 : Documents Available]]=0,ISBLANK(Table1113[[#This Row],[AM3 : Documents Available]])),"",Table1113[[#This Row],[AM3 : Documents Available]])</f>
        <v/>
      </c>
      <c r="AL11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9" s="359" t="str">
        <f ca="1">IF(OR(Table1113[[#This Row],[AC1 : Implementation Cost]]=0,ISBLANK(Table1113[[#This Row],[AC1 : Implementation Cost]])),"",Table1113[[#This Row],[AC1 : Implementation Cost]])</f>
        <v/>
      </c>
      <c r="AN1129" s="359" t="str">
        <f ca="1">IF(OR(Table1113[[#This Row],[AC2 : Licence Cost]]=0,ISBLANK(Table1113[[#This Row],[AC2 : Licence Cost]])),"",Table1113[[#This Row],[AC2 : Licence Cost]])</f>
        <v/>
      </c>
      <c r="AO11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9" s="359" t="str">
        <f>IF(OR(Table1113[[#This Row],[Data Coverage : Metadata]]=0,ISBLANK(Table1113[[#This Row],[Data Coverage : Metadata]])),"",Table1113[[#This Row],[Data Coverage : Metadata]])</f>
        <v/>
      </c>
      <c r="AU11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9" s="359" t="str">
        <f>IF(OR(Table1113[[#This Row],[Data Coverage : Complexity]]=0,ISBLANK(Table1113[[#This Row],[Data Coverage : Complexity]])),"",Table1113[[#This Row],[Data Coverage : Complexity]])</f>
        <v/>
      </c>
      <c r="AX1129" s="359" t="str">
        <f>IF(OR(Table1113[[#This Row],[Data Coverage : Maintainability]]=0,ISBLANK(Table1113[[#This Row],[Data Coverage : Maintainability]])),"",Table1113[[#This Row],[Data Coverage : Maintainability]])</f>
        <v/>
      </c>
      <c r="AY1129" s="359" t="str">
        <f>IF(OR(Table1113[[#This Row],[Data Coverage : Cost]]=0,ISBLANK(Table1113[[#This Row],[Data Coverage : Cost]])),"",Table1113[[#This Row],[Data Coverage : Cost]])</f>
        <v/>
      </c>
      <c r="AZ1129" s="359" t="str">
        <f>IF(OR(Table1113[[#This Row],[Data Coverage : Cloud Readiness]]=0,ISBLANK(Table1113[[#This Row],[Data Coverage : Cloud Readiness]])),"",Table1113[[#This Row],[Data Coverage : Cloud Readiness]])</f>
        <v/>
      </c>
      <c r="BA1129" s="359" t="str">
        <f>IF(OR(Table1113[[#This Row],[Data Coverage - Total]]=0,ISBLANK(Table1113[[#This Row],[Data Coverage - Total]])),"",Table1113[[#This Row],[Data Coverage - Total]])</f>
        <v/>
      </c>
    </row>
    <row r="1130" spans="1:53" hidden="1" x14ac:dyDescent="0.35">
      <c r="A1130" s="358" t="str">
        <f>App_Mapping_All_region[[#This Row],[CMDB ID]]</f>
        <v>CMDB.581</v>
      </c>
      <c r="B1130" s="358">
        <f>App_Mapping_All_region[[#This Row],[Capy''s File.CAP ID]]</f>
        <v>0</v>
      </c>
      <c r="C1130" s="358">
        <f>App_Mapping_All_region[[#This Row],[Capy''s File.Application Name]]</f>
        <v>0</v>
      </c>
      <c r="D1130" s="358" t="s">
        <v>12379</v>
      </c>
      <c r="M1130" s="359" t="str">
        <f ca="1">IF(OR(Table1113[[#This Row],[M2: Listed Region Owner]]=0,ISBLANK(Table1113[[#This Row],[M2: Listed Region Owner]])),"",Table1113[[#This Row],[M2: Listed Region Owner]])</f>
        <v/>
      </c>
      <c r="N1130" s="359" t="str">
        <f ca="1">IF(OR(Table1113[[#This Row],[Identify Current Region Owner]]=0,ISBLANK(Table1113[[#This Row],[Identify Current Region Owner]])),"",Table1113[[#This Row],[Identify Current Region Owner]])</f>
        <v/>
      </c>
      <c r="O1130" s="359" t="str">
        <f ca="1">IF(OR(Table1113[[#This Row],[M2: Confirm Application Status]]=0,ISBLANK(Table1113[[#This Row],[M2: Confirm Application Status]])),"",Table1113[[#This Row],[M2: Confirm Application Status]])</f>
        <v/>
      </c>
      <c r="P1130" s="359" t="str">
        <f ca="1">IF(OR(Table1113[[#This Row],[M3 : Application User Group]]=0,ISBLANK(Table1113[[#This Row],[M3 : Application User Group]])),"",Table1113[[#This Row],[M3 : Application User Group]])</f>
        <v/>
      </c>
      <c r="Q1130" s="359" t="str">
        <f ca="1">IF(OR(ISERROR(Table11[[#This Row],[M4 : Application Geography]]),ISBLANK(Table11[[#This Row],[M4 : Application Geography]])),"",Table11[[#This Row],[M4 : Application Geography]])</f>
        <v/>
      </c>
      <c r="R1130" s="359" t="str">
        <f ca="1">IF(OR(Table1113[[#This Row],[M5 : Application Built]]=0,ISBLANK(Table1113[[#This Row],[M5 : Application Built]])),"",Table1113[[#This Row],[M5 : Application Built]])</f>
        <v/>
      </c>
      <c r="S11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0" s="359" t="str">
        <f ca="1">IF(OR(Table1113[[#This Row],[M7 : Primary Access Channels]]=0,ISBLANK(Table1113[[#This Row],[M7 : Primary Access Channels]])),"",Table1113[[#This Row],[M7 : Primary Access Channels]])</f>
        <v/>
      </c>
      <c r="U1130" s="359" t="str">
        <f ca="1">IF(OR(Table1113[[#This Row],[M8 : Application Deployement]]=0,ISBLANK(Table1113[[#This Row],[M8 : Application Deployement]])),"",Table1113[[#This Row],[M8 : Application Deployement]])</f>
        <v/>
      </c>
      <c r="V11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0" s="359" t="str">
        <f ca="1">IF(OR(Table1113[[#This Row],[M10 : Application Description]]=0,ISBLANK(Table1113[[#This Row],[M10 : Application Description]])),"",Table1113[[#This Row],[M10 : Application Description]])</f>
        <v/>
      </c>
      <c r="X1130" s="359" t="str">
        <f ca="1">IF(OR(Table1113[[#This Row],[L1 Capability Map]]=0,ISBLANK(Table1113[[#This Row],[L1 Capability Map]])),"",Table1113[[#This Row],[L1 Capability Map]])</f>
        <v/>
      </c>
      <c r="Y1130" s="359" t="str">
        <f ca="1">IF(OR(Table1113[[#This Row],[L2 Capability]]=0,ISBLANK(Table1113[[#This Row],[L2 Capability]])),"",Table1113[[#This Row],[L2 Capability]])</f>
        <v/>
      </c>
      <c r="Z1130" s="359" t="str">
        <f ca="1">IF(OR(Table1113[[#This Row],[L3 Capability]]=0,ISBLANK(Table1113[[#This Row],[L3 Capability]])),"",Table1113[[#This Row],[L3 Capability]])</f>
        <v/>
      </c>
      <c r="AA1130" s="359" t="str">
        <f ca="1">IF(OR(Table1113[[#This Row],[L4 Capability]]=0,ISBLANK(Table1113[[#This Row],[L4 Capability]])),"",Table1113[[#This Row],[L4 Capability]])</f>
        <v/>
      </c>
      <c r="AB11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0" s="359" t="str">
        <f ca="1">IF(OR(Table1113[[#This Row],[ : Business Data Criticality]]=0,ISBLANK(Table1113[[#This Row],[ : Business Data Criticality]])),"",Table1113[[#This Row],[ : Business Data Criticality]])</f>
        <v/>
      </c>
      <c r="AE11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0" s="359" t="str">
        <f ca="1">IF(OR(Table1113[[#This Row],[AC1 : Categorize Interfaces]]=0,ISBLANK(Table1113[[#This Row],[AC1 : Categorize Interfaces]])),"",Table1113[[#This Row],[AC1 : Categorize Interfaces]])</f>
        <v/>
      </c>
      <c r="AG1130" s="359" t="str">
        <f ca="1">IF(OR(Table1113[[#This Row],[AC2 : Diversity of Database(s)]]=0,ISBLANK(Table1113[[#This Row],[AC2 : Diversity of Database(s)]])),"",Table1113[[#This Row],[AC2 : Diversity of Database(s)]])</f>
        <v/>
      </c>
      <c r="AH11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0" s="359" t="str">
        <f ca="1">IF(OR(Table1113[[#This Row],[AM1 : Vendor Support available]]=0,ISBLANK(Table1113[[#This Row],[AM1 : Vendor Support available]])),"",Table1113[[#This Row],[AM1 : Vendor Support available]])</f>
        <v/>
      </c>
      <c r="AJ11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0" s="359" t="str">
        <f ca="1">IF(OR(Table1113[[#This Row],[AM3 : Documents Available]]=0,ISBLANK(Table1113[[#This Row],[AM3 : Documents Available]])),"",Table1113[[#This Row],[AM3 : Documents Available]])</f>
        <v/>
      </c>
      <c r="AL11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0" s="359" t="str">
        <f ca="1">IF(OR(Table1113[[#This Row],[AC1 : Implementation Cost]]=0,ISBLANK(Table1113[[#This Row],[AC1 : Implementation Cost]])),"",Table1113[[#This Row],[AC1 : Implementation Cost]])</f>
        <v/>
      </c>
      <c r="AN1130" s="359" t="str">
        <f ca="1">IF(OR(Table1113[[#This Row],[AC2 : Licence Cost]]=0,ISBLANK(Table1113[[#This Row],[AC2 : Licence Cost]])),"",Table1113[[#This Row],[AC2 : Licence Cost]])</f>
        <v/>
      </c>
      <c r="AO11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0" s="359" t="str">
        <f>IF(OR(Table1113[[#This Row],[Data Coverage : Metadata]]=0,ISBLANK(Table1113[[#This Row],[Data Coverage : Metadata]])),"",Table1113[[#This Row],[Data Coverage : Metadata]])</f>
        <v/>
      </c>
      <c r="AU11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0" s="359" t="str">
        <f>IF(OR(Table1113[[#This Row],[Data Coverage : Complexity]]=0,ISBLANK(Table1113[[#This Row],[Data Coverage : Complexity]])),"",Table1113[[#This Row],[Data Coverage : Complexity]])</f>
        <v/>
      </c>
      <c r="AX1130" s="359" t="str">
        <f>IF(OR(Table1113[[#This Row],[Data Coverage : Maintainability]]=0,ISBLANK(Table1113[[#This Row],[Data Coverage : Maintainability]])),"",Table1113[[#This Row],[Data Coverage : Maintainability]])</f>
        <v/>
      </c>
      <c r="AY1130" s="359" t="str">
        <f>IF(OR(Table1113[[#This Row],[Data Coverage : Cost]]=0,ISBLANK(Table1113[[#This Row],[Data Coverage : Cost]])),"",Table1113[[#This Row],[Data Coverage : Cost]])</f>
        <v/>
      </c>
      <c r="AZ1130" s="359" t="str">
        <f>IF(OR(Table1113[[#This Row],[Data Coverage : Cloud Readiness]]=0,ISBLANK(Table1113[[#This Row],[Data Coverage : Cloud Readiness]])),"",Table1113[[#This Row],[Data Coverage : Cloud Readiness]])</f>
        <v/>
      </c>
      <c r="BA1130" s="359" t="str">
        <f>IF(OR(Table1113[[#This Row],[Data Coverage - Total]]=0,ISBLANK(Table1113[[#This Row],[Data Coverage - Total]])),"",Table1113[[#This Row],[Data Coverage - Total]])</f>
        <v/>
      </c>
    </row>
    <row r="1131" spans="1:53" hidden="1" x14ac:dyDescent="0.35">
      <c r="A1131" s="358" t="str">
        <f>App_Mapping_All_region[[#This Row],[CMDB ID]]</f>
        <v>CMDB.582</v>
      </c>
      <c r="B1131" s="358">
        <f>App_Mapping_All_region[[#This Row],[Capy''s File.CAP ID]]</f>
        <v>0</v>
      </c>
      <c r="C1131" s="358">
        <f>App_Mapping_All_region[[#This Row],[Capy''s File.Application Name]]</f>
        <v>0</v>
      </c>
      <c r="D1131" s="358" t="s">
        <v>12379</v>
      </c>
      <c r="M1131" s="359" t="str">
        <f ca="1">IF(OR(Table1113[[#This Row],[M2: Listed Region Owner]]=0,ISBLANK(Table1113[[#This Row],[M2: Listed Region Owner]])),"",Table1113[[#This Row],[M2: Listed Region Owner]])</f>
        <v/>
      </c>
      <c r="N1131" s="359" t="str">
        <f ca="1">IF(OR(Table1113[[#This Row],[Identify Current Region Owner]]=0,ISBLANK(Table1113[[#This Row],[Identify Current Region Owner]])),"",Table1113[[#This Row],[Identify Current Region Owner]])</f>
        <v/>
      </c>
      <c r="O1131" s="359" t="str">
        <f ca="1">IF(OR(Table1113[[#This Row],[M2: Confirm Application Status]]=0,ISBLANK(Table1113[[#This Row],[M2: Confirm Application Status]])),"",Table1113[[#This Row],[M2: Confirm Application Status]])</f>
        <v/>
      </c>
      <c r="P1131" s="359" t="str">
        <f ca="1">IF(OR(Table1113[[#This Row],[M3 : Application User Group]]=0,ISBLANK(Table1113[[#This Row],[M3 : Application User Group]])),"",Table1113[[#This Row],[M3 : Application User Group]])</f>
        <v/>
      </c>
      <c r="Q1131" s="359" t="str">
        <f ca="1">IF(OR(ISERROR(Table11[[#This Row],[M4 : Application Geography]]),ISBLANK(Table11[[#This Row],[M4 : Application Geography]])),"",Table11[[#This Row],[M4 : Application Geography]])</f>
        <v/>
      </c>
      <c r="R1131" s="359" t="str">
        <f ca="1">IF(OR(Table1113[[#This Row],[M5 : Application Built]]=0,ISBLANK(Table1113[[#This Row],[M5 : Application Built]])),"",Table1113[[#This Row],[M5 : Application Built]])</f>
        <v/>
      </c>
      <c r="S11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1" s="359" t="str">
        <f ca="1">IF(OR(Table1113[[#This Row],[M7 : Primary Access Channels]]=0,ISBLANK(Table1113[[#This Row],[M7 : Primary Access Channels]])),"",Table1113[[#This Row],[M7 : Primary Access Channels]])</f>
        <v/>
      </c>
      <c r="U1131" s="359" t="str">
        <f ca="1">IF(OR(Table1113[[#This Row],[M8 : Application Deployement]]=0,ISBLANK(Table1113[[#This Row],[M8 : Application Deployement]])),"",Table1113[[#This Row],[M8 : Application Deployement]])</f>
        <v/>
      </c>
      <c r="V11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1" s="359" t="str">
        <f ca="1">IF(OR(Table1113[[#This Row],[M10 : Application Description]]=0,ISBLANK(Table1113[[#This Row],[M10 : Application Description]])),"",Table1113[[#This Row],[M10 : Application Description]])</f>
        <v/>
      </c>
      <c r="X1131" s="359" t="str">
        <f ca="1">IF(OR(Table1113[[#This Row],[L1 Capability Map]]=0,ISBLANK(Table1113[[#This Row],[L1 Capability Map]])),"",Table1113[[#This Row],[L1 Capability Map]])</f>
        <v/>
      </c>
      <c r="Y1131" s="359" t="str">
        <f ca="1">IF(OR(Table1113[[#This Row],[L2 Capability]]=0,ISBLANK(Table1113[[#This Row],[L2 Capability]])),"",Table1113[[#This Row],[L2 Capability]])</f>
        <v/>
      </c>
      <c r="Z1131" s="359" t="str">
        <f ca="1">IF(OR(Table1113[[#This Row],[L3 Capability]]=0,ISBLANK(Table1113[[#This Row],[L3 Capability]])),"",Table1113[[#This Row],[L3 Capability]])</f>
        <v/>
      </c>
      <c r="AA1131" s="359" t="str">
        <f ca="1">IF(OR(Table1113[[#This Row],[L4 Capability]]=0,ISBLANK(Table1113[[#This Row],[L4 Capability]])),"",Table1113[[#This Row],[L4 Capability]])</f>
        <v/>
      </c>
      <c r="AB11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1" s="359" t="str">
        <f ca="1">IF(OR(Table1113[[#This Row],[ : Business Data Criticality]]=0,ISBLANK(Table1113[[#This Row],[ : Business Data Criticality]])),"",Table1113[[#This Row],[ : Business Data Criticality]])</f>
        <v/>
      </c>
      <c r="AE11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1" s="359" t="str">
        <f ca="1">IF(OR(Table1113[[#This Row],[AC1 : Categorize Interfaces]]=0,ISBLANK(Table1113[[#This Row],[AC1 : Categorize Interfaces]])),"",Table1113[[#This Row],[AC1 : Categorize Interfaces]])</f>
        <v/>
      </c>
      <c r="AG1131" s="359" t="str">
        <f ca="1">IF(OR(Table1113[[#This Row],[AC2 : Diversity of Database(s)]]=0,ISBLANK(Table1113[[#This Row],[AC2 : Diversity of Database(s)]])),"",Table1113[[#This Row],[AC2 : Diversity of Database(s)]])</f>
        <v/>
      </c>
      <c r="AH11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1" s="359" t="str">
        <f ca="1">IF(OR(Table1113[[#This Row],[AM1 : Vendor Support available]]=0,ISBLANK(Table1113[[#This Row],[AM1 : Vendor Support available]])),"",Table1113[[#This Row],[AM1 : Vendor Support available]])</f>
        <v/>
      </c>
      <c r="AJ11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1" s="359" t="str">
        <f ca="1">IF(OR(Table1113[[#This Row],[AM3 : Documents Available]]=0,ISBLANK(Table1113[[#This Row],[AM3 : Documents Available]])),"",Table1113[[#This Row],[AM3 : Documents Available]])</f>
        <v/>
      </c>
      <c r="AL11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1" s="359" t="str">
        <f ca="1">IF(OR(Table1113[[#This Row],[AC1 : Implementation Cost]]=0,ISBLANK(Table1113[[#This Row],[AC1 : Implementation Cost]])),"",Table1113[[#This Row],[AC1 : Implementation Cost]])</f>
        <v/>
      </c>
      <c r="AN1131" s="359" t="str">
        <f ca="1">IF(OR(Table1113[[#This Row],[AC2 : Licence Cost]]=0,ISBLANK(Table1113[[#This Row],[AC2 : Licence Cost]])),"",Table1113[[#This Row],[AC2 : Licence Cost]])</f>
        <v/>
      </c>
      <c r="AO11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1" s="359" t="str">
        <f>IF(OR(Table1113[[#This Row],[Data Coverage : Metadata]]=0,ISBLANK(Table1113[[#This Row],[Data Coverage : Metadata]])),"",Table1113[[#This Row],[Data Coverage : Metadata]])</f>
        <v/>
      </c>
      <c r="AU11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1" s="359" t="str">
        <f>IF(OR(Table1113[[#This Row],[Data Coverage : Complexity]]=0,ISBLANK(Table1113[[#This Row],[Data Coverage : Complexity]])),"",Table1113[[#This Row],[Data Coverage : Complexity]])</f>
        <v/>
      </c>
      <c r="AX1131" s="359" t="str">
        <f>IF(OR(Table1113[[#This Row],[Data Coverage : Maintainability]]=0,ISBLANK(Table1113[[#This Row],[Data Coverage : Maintainability]])),"",Table1113[[#This Row],[Data Coverage : Maintainability]])</f>
        <v/>
      </c>
      <c r="AY1131" s="359" t="str">
        <f>IF(OR(Table1113[[#This Row],[Data Coverage : Cost]]=0,ISBLANK(Table1113[[#This Row],[Data Coverage : Cost]])),"",Table1113[[#This Row],[Data Coverage : Cost]])</f>
        <v/>
      </c>
      <c r="AZ1131" s="359" t="str">
        <f>IF(OR(Table1113[[#This Row],[Data Coverage : Cloud Readiness]]=0,ISBLANK(Table1113[[#This Row],[Data Coverage : Cloud Readiness]])),"",Table1113[[#This Row],[Data Coverage : Cloud Readiness]])</f>
        <v/>
      </c>
      <c r="BA1131" s="359" t="str">
        <f>IF(OR(Table1113[[#This Row],[Data Coverage - Total]]=0,ISBLANK(Table1113[[#This Row],[Data Coverage - Total]])),"",Table1113[[#This Row],[Data Coverage - Total]])</f>
        <v/>
      </c>
    </row>
    <row r="1132" spans="1:53" hidden="1" x14ac:dyDescent="0.35">
      <c r="A1132" s="358" t="str">
        <f>App_Mapping_All_region[[#This Row],[CMDB ID]]</f>
        <v>CMDB.583</v>
      </c>
      <c r="B1132" s="358">
        <f>App_Mapping_All_region[[#This Row],[Capy''s File.CAP ID]]</f>
        <v>0</v>
      </c>
      <c r="C1132" s="358">
        <f>App_Mapping_All_region[[#This Row],[Capy''s File.Application Name]]</f>
        <v>0</v>
      </c>
      <c r="D1132" s="358" t="s">
        <v>12379</v>
      </c>
      <c r="M1132" s="359" t="str">
        <f ca="1">IF(OR(Table1113[[#This Row],[M2: Listed Region Owner]]=0,ISBLANK(Table1113[[#This Row],[M2: Listed Region Owner]])),"",Table1113[[#This Row],[M2: Listed Region Owner]])</f>
        <v/>
      </c>
      <c r="N1132" s="359" t="str">
        <f ca="1">IF(OR(Table1113[[#This Row],[Identify Current Region Owner]]=0,ISBLANK(Table1113[[#This Row],[Identify Current Region Owner]])),"",Table1113[[#This Row],[Identify Current Region Owner]])</f>
        <v/>
      </c>
      <c r="O1132" s="359" t="str">
        <f ca="1">IF(OR(Table1113[[#This Row],[M2: Confirm Application Status]]=0,ISBLANK(Table1113[[#This Row],[M2: Confirm Application Status]])),"",Table1113[[#This Row],[M2: Confirm Application Status]])</f>
        <v/>
      </c>
      <c r="P1132" s="359" t="str">
        <f ca="1">IF(OR(Table1113[[#This Row],[M3 : Application User Group]]=0,ISBLANK(Table1113[[#This Row],[M3 : Application User Group]])),"",Table1113[[#This Row],[M3 : Application User Group]])</f>
        <v/>
      </c>
      <c r="Q1132" s="359" t="str">
        <f ca="1">IF(OR(ISERROR(Table11[[#This Row],[M4 : Application Geography]]),ISBLANK(Table11[[#This Row],[M4 : Application Geography]])),"",Table11[[#This Row],[M4 : Application Geography]])</f>
        <v/>
      </c>
      <c r="R1132" s="359" t="str">
        <f ca="1">IF(OR(Table1113[[#This Row],[M5 : Application Built]]=0,ISBLANK(Table1113[[#This Row],[M5 : Application Built]])),"",Table1113[[#This Row],[M5 : Application Built]])</f>
        <v/>
      </c>
      <c r="S11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2" s="359" t="str">
        <f ca="1">IF(OR(Table1113[[#This Row],[M7 : Primary Access Channels]]=0,ISBLANK(Table1113[[#This Row],[M7 : Primary Access Channels]])),"",Table1113[[#This Row],[M7 : Primary Access Channels]])</f>
        <v/>
      </c>
      <c r="U1132" s="359" t="str">
        <f ca="1">IF(OR(Table1113[[#This Row],[M8 : Application Deployement]]=0,ISBLANK(Table1113[[#This Row],[M8 : Application Deployement]])),"",Table1113[[#This Row],[M8 : Application Deployement]])</f>
        <v/>
      </c>
      <c r="V11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2" s="359" t="str">
        <f ca="1">IF(OR(Table1113[[#This Row],[M10 : Application Description]]=0,ISBLANK(Table1113[[#This Row],[M10 : Application Description]])),"",Table1113[[#This Row],[M10 : Application Description]])</f>
        <v/>
      </c>
      <c r="X1132" s="359" t="str">
        <f ca="1">IF(OR(Table1113[[#This Row],[L1 Capability Map]]=0,ISBLANK(Table1113[[#This Row],[L1 Capability Map]])),"",Table1113[[#This Row],[L1 Capability Map]])</f>
        <v/>
      </c>
      <c r="Y1132" s="359" t="str">
        <f ca="1">IF(OR(Table1113[[#This Row],[L2 Capability]]=0,ISBLANK(Table1113[[#This Row],[L2 Capability]])),"",Table1113[[#This Row],[L2 Capability]])</f>
        <v/>
      </c>
      <c r="Z1132" s="359" t="str">
        <f ca="1">IF(OR(Table1113[[#This Row],[L3 Capability]]=0,ISBLANK(Table1113[[#This Row],[L3 Capability]])),"",Table1113[[#This Row],[L3 Capability]])</f>
        <v/>
      </c>
      <c r="AA1132" s="359" t="str">
        <f ca="1">IF(OR(Table1113[[#This Row],[L4 Capability]]=0,ISBLANK(Table1113[[#This Row],[L4 Capability]])),"",Table1113[[#This Row],[L4 Capability]])</f>
        <v/>
      </c>
      <c r="AB11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2" s="359" t="str">
        <f ca="1">IF(OR(Table1113[[#This Row],[ : Business Data Criticality]]=0,ISBLANK(Table1113[[#This Row],[ : Business Data Criticality]])),"",Table1113[[#This Row],[ : Business Data Criticality]])</f>
        <v/>
      </c>
      <c r="AE11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2" s="359" t="str">
        <f ca="1">IF(OR(Table1113[[#This Row],[AC1 : Categorize Interfaces]]=0,ISBLANK(Table1113[[#This Row],[AC1 : Categorize Interfaces]])),"",Table1113[[#This Row],[AC1 : Categorize Interfaces]])</f>
        <v/>
      </c>
      <c r="AG1132" s="359" t="str">
        <f ca="1">IF(OR(Table1113[[#This Row],[AC2 : Diversity of Database(s)]]=0,ISBLANK(Table1113[[#This Row],[AC2 : Diversity of Database(s)]])),"",Table1113[[#This Row],[AC2 : Diversity of Database(s)]])</f>
        <v/>
      </c>
      <c r="AH11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2" s="359" t="str">
        <f ca="1">IF(OR(Table1113[[#This Row],[AM1 : Vendor Support available]]=0,ISBLANK(Table1113[[#This Row],[AM1 : Vendor Support available]])),"",Table1113[[#This Row],[AM1 : Vendor Support available]])</f>
        <v/>
      </c>
      <c r="AJ11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2" s="359" t="str">
        <f ca="1">IF(OR(Table1113[[#This Row],[AM3 : Documents Available]]=0,ISBLANK(Table1113[[#This Row],[AM3 : Documents Available]])),"",Table1113[[#This Row],[AM3 : Documents Available]])</f>
        <v/>
      </c>
      <c r="AL11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2" s="359" t="str">
        <f ca="1">IF(OR(Table1113[[#This Row],[AC1 : Implementation Cost]]=0,ISBLANK(Table1113[[#This Row],[AC1 : Implementation Cost]])),"",Table1113[[#This Row],[AC1 : Implementation Cost]])</f>
        <v/>
      </c>
      <c r="AN1132" s="359" t="str">
        <f ca="1">IF(OR(Table1113[[#This Row],[AC2 : Licence Cost]]=0,ISBLANK(Table1113[[#This Row],[AC2 : Licence Cost]])),"",Table1113[[#This Row],[AC2 : Licence Cost]])</f>
        <v/>
      </c>
      <c r="AO11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2" s="359" t="str">
        <f>IF(OR(Table1113[[#This Row],[Data Coverage : Metadata]]=0,ISBLANK(Table1113[[#This Row],[Data Coverage : Metadata]])),"",Table1113[[#This Row],[Data Coverage : Metadata]])</f>
        <v/>
      </c>
      <c r="AU11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2" s="359" t="str">
        <f>IF(OR(Table1113[[#This Row],[Data Coverage : Complexity]]=0,ISBLANK(Table1113[[#This Row],[Data Coverage : Complexity]])),"",Table1113[[#This Row],[Data Coverage : Complexity]])</f>
        <v/>
      </c>
      <c r="AX1132" s="359" t="str">
        <f>IF(OR(Table1113[[#This Row],[Data Coverage : Maintainability]]=0,ISBLANK(Table1113[[#This Row],[Data Coverage : Maintainability]])),"",Table1113[[#This Row],[Data Coverage : Maintainability]])</f>
        <v/>
      </c>
      <c r="AY1132" s="359" t="str">
        <f>IF(OR(Table1113[[#This Row],[Data Coverage : Cost]]=0,ISBLANK(Table1113[[#This Row],[Data Coverage : Cost]])),"",Table1113[[#This Row],[Data Coverage : Cost]])</f>
        <v/>
      </c>
      <c r="AZ1132" s="359" t="str">
        <f>IF(OR(Table1113[[#This Row],[Data Coverage : Cloud Readiness]]=0,ISBLANK(Table1113[[#This Row],[Data Coverage : Cloud Readiness]])),"",Table1113[[#This Row],[Data Coverage : Cloud Readiness]])</f>
        <v/>
      </c>
      <c r="BA1132" s="359" t="str">
        <f>IF(OR(Table1113[[#This Row],[Data Coverage - Total]]=0,ISBLANK(Table1113[[#This Row],[Data Coverage - Total]])),"",Table1113[[#This Row],[Data Coverage - Total]])</f>
        <v/>
      </c>
    </row>
    <row r="1133" spans="1:53" hidden="1" x14ac:dyDescent="0.35">
      <c r="A1133" s="358" t="str">
        <f>App_Mapping_All_region[[#This Row],[CMDB ID]]</f>
        <v>CMDB.584</v>
      </c>
      <c r="B1133" s="358">
        <f>App_Mapping_All_region[[#This Row],[Capy''s File.CAP ID]]</f>
        <v>0</v>
      </c>
      <c r="C1133" s="358">
        <f>App_Mapping_All_region[[#This Row],[Capy''s File.Application Name]]</f>
        <v>0</v>
      </c>
      <c r="D1133" s="358" t="s">
        <v>12379</v>
      </c>
      <c r="M1133" s="359" t="str">
        <f ca="1">IF(OR(Table1113[[#This Row],[M2: Listed Region Owner]]=0,ISBLANK(Table1113[[#This Row],[M2: Listed Region Owner]])),"",Table1113[[#This Row],[M2: Listed Region Owner]])</f>
        <v/>
      </c>
      <c r="N1133" s="359" t="str">
        <f ca="1">IF(OR(Table1113[[#This Row],[Identify Current Region Owner]]=0,ISBLANK(Table1113[[#This Row],[Identify Current Region Owner]])),"",Table1113[[#This Row],[Identify Current Region Owner]])</f>
        <v/>
      </c>
      <c r="O1133" s="359" t="str">
        <f ca="1">IF(OR(Table1113[[#This Row],[M2: Confirm Application Status]]=0,ISBLANK(Table1113[[#This Row],[M2: Confirm Application Status]])),"",Table1113[[#This Row],[M2: Confirm Application Status]])</f>
        <v/>
      </c>
      <c r="P1133" s="359" t="str">
        <f ca="1">IF(OR(Table1113[[#This Row],[M3 : Application User Group]]=0,ISBLANK(Table1113[[#This Row],[M3 : Application User Group]])),"",Table1113[[#This Row],[M3 : Application User Group]])</f>
        <v/>
      </c>
      <c r="Q1133" s="359" t="str">
        <f ca="1">IF(OR(ISERROR(Table11[[#This Row],[M4 : Application Geography]]),ISBLANK(Table11[[#This Row],[M4 : Application Geography]])),"",Table11[[#This Row],[M4 : Application Geography]])</f>
        <v/>
      </c>
      <c r="R1133" s="359" t="str">
        <f ca="1">IF(OR(Table1113[[#This Row],[M5 : Application Built]]=0,ISBLANK(Table1113[[#This Row],[M5 : Application Built]])),"",Table1113[[#This Row],[M5 : Application Built]])</f>
        <v/>
      </c>
      <c r="S11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3" s="359" t="str">
        <f ca="1">IF(OR(Table1113[[#This Row],[M7 : Primary Access Channels]]=0,ISBLANK(Table1113[[#This Row],[M7 : Primary Access Channels]])),"",Table1113[[#This Row],[M7 : Primary Access Channels]])</f>
        <v/>
      </c>
      <c r="U1133" s="359" t="str">
        <f ca="1">IF(OR(Table1113[[#This Row],[M8 : Application Deployement]]=0,ISBLANK(Table1113[[#This Row],[M8 : Application Deployement]])),"",Table1113[[#This Row],[M8 : Application Deployement]])</f>
        <v/>
      </c>
      <c r="V11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3" s="359" t="str">
        <f ca="1">IF(OR(Table1113[[#This Row],[M10 : Application Description]]=0,ISBLANK(Table1113[[#This Row],[M10 : Application Description]])),"",Table1113[[#This Row],[M10 : Application Description]])</f>
        <v/>
      </c>
      <c r="X1133" s="359" t="str">
        <f ca="1">IF(OR(Table1113[[#This Row],[L1 Capability Map]]=0,ISBLANK(Table1113[[#This Row],[L1 Capability Map]])),"",Table1113[[#This Row],[L1 Capability Map]])</f>
        <v/>
      </c>
      <c r="Y1133" s="359" t="str">
        <f ca="1">IF(OR(Table1113[[#This Row],[L2 Capability]]=0,ISBLANK(Table1113[[#This Row],[L2 Capability]])),"",Table1113[[#This Row],[L2 Capability]])</f>
        <v/>
      </c>
      <c r="Z1133" s="359" t="str">
        <f ca="1">IF(OR(Table1113[[#This Row],[L3 Capability]]=0,ISBLANK(Table1113[[#This Row],[L3 Capability]])),"",Table1113[[#This Row],[L3 Capability]])</f>
        <v/>
      </c>
      <c r="AA1133" s="359" t="str">
        <f ca="1">IF(OR(Table1113[[#This Row],[L4 Capability]]=0,ISBLANK(Table1113[[#This Row],[L4 Capability]])),"",Table1113[[#This Row],[L4 Capability]])</f>
        <v/>
      </c>
      <c r="AB11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3" s="359" t="str">
        <f ca="1">IF(OR(Table1113[[#This Row],[ : Business Data Criticality]]=0,ISBLANK(Table1113[[#This Row],[ : Business Data Criticality]])),"",Table1113[[#This Row],[ : Business Data Criticality]])</f>
        <v/>
      </c>
      <c r="AE11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3" s="359" t="str">
        <f ca="1">IF(OR(Table1113[[#This Row],[AC1 : Categorize Interfaces]]=0,ISBLANK(Table1113[[#This Row],[AC1 : Categorize Interfaces]])),"",Table1113[[#This Row],[AC1 : Categorize Interfaces]])</f>
        <v/>
      </c>
      <c r="AG1133" s="359" t="str">
        <f ca="1">IF(OR(Table1113[[#This Row],[AC2 : Diversity of Database(s)]]=0,ISBLANK(Table1113[[#This Row],[AC2 : Diversity of Database(s)]])),"",Table1113[[#This Row],[AC2 : Diversity of Database(s)]])</f>
        <v/>
      </c>
      <c r="AH11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3" s="359" t="str">
        <f ca="1">IF(OR(Table1113[[#This Row],[AM1 : Vendor Support available]]=0,ISBLANK(Table1113[[#This Row],[AM1 : Vendor Support available]])),"",Table1113[[#This Row],[AM1 : Vendor Support available]])</f>
        <v/>
      </c>
      <c r="AJ11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3" s="359" t="str">
        <f ca="1">IF(OR(Table1113[[#This Row],[AM3 : Documents Available]]=0,ISBLANK(Table1113[[#This Row],[AM3 : Documents Available]])),"",Table1113[[#This Row],[AM3 : Documents Available]])</f>
        <v/>
      </c>
      <c r="AL11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3" s="359" t="str">
        <f ca="1">IF(OR(Table1113[[#This Row],[AC1 : Implementation Cost]]=0,ISBLANK(Table1113[[#This Row],[AC1 : Implementation Cost]])),"",Table1113[[#This Row],[AC1 : Implementation Cost]])</f>
        <v/>
      </c>
      <c r="AN1133" s="359" t="str">
        <f ca="1">IF(OR(Table1113[[#This Row],[AC2 : Licence Cost]]=0,ISBLANK(Table1113[[#This Row],[AC2 : Licence Cost]])),"",Table1113[[#This Row],[AC2 : Licence Cost]])</f>
        <v/>
      </c>
      <c r="AO11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3" s="359" t="str">
        <f>IF(OR(Table1113[[#This Row],[Data Coverage : Metadata]]=0,ISBLANK(Table1113[[#This Row],[Data Coverage : Metadata]])),"",Table1113[[#This Row],[Data Coverage : Metadata]])</f>
        <v/>
      </c>
      <c r="AU11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3" s="359" t="str">
        <f>IF(OR(Table1113[[#This Row],[Data Coverage : Complexity]]=0,ISBLANK(Table1113[[#This Row],[Data Coverage : Complexity]])),"",Table1113[[#This Row],[Data Coverage : Complexity]])</f>
        <v/>
      </c>
      <c r="AX1133" s="359" t="str">
        <f>IF(OR(Table1113[[#This Row],[Data Coverage : Maintainability]]=0,ISBLANK(Table1113[[#This Row],[Data Coverage : Maintainability]])),"",Table1113[[#This Row],[Data Coverage : Maintainability]])</f>
        <v/>
      </c>
      <c r="AY1133" s="359" t="str">
        <f>IF(OR(Table1113[[#This Row],[Data Coverage : Cost]]=0,ISBLANK(Table1113[[#This Row],[Data Coverage : Cost]])),"",Table1113[[#This Row],[Data Coverage : Cost]])</f>
        <v/>
      </c>
      <c r="AZ1133" s="359" t="str">
        <f>IF(OR(Table1113[[#This Row],[Data Coverage : Cloud Readiness]]=0,ISBLANK(Table1113[[#This Row],[Data Coverage : Cloud Readiness]])),"",Table1113[[#This Row],[Data Coverage : Cloud Readiness]])</f>
        <v/>
      </c>
      <c r="BA1133" s="359" t="str">
        <f>IF(OR(Table1113[[#This Row],[Data Coverage - Total]]=0,ISBLANK(Table1113[[#This Row],[Data Coverage - Total]])),"",Table1113[[#This Row],[Data Coverage - Total]])</f>
        <v/>
      </c>
    </row>
    <row r="1134" spans="1:53" hidden="1" x14ac:dyDescent="0.35">
      <c r="A1134" s="358" t="str">
        <f>App_Mapping_All_region[[#This Row],[CMDB ID]]</f>
        <v>CMDB.585</v>
      </c>
      <c r="B1134" s="358">
        <f>App_Mapping_All_region[[#This Row],[Capy''s File.CAP ID]]</f>
        <v>0</v>
      </c>
      <c r="C1134" s="358">
        <f>App_Mapping_All_region[[#This Row],[Capy''s File.Application Name]]</f>
        <v>0</v>
      </c>
      <c r="D1134" s="358" t="s">
        <v>12379</v>
      </c>
      <c r="M1134" s="359" t="str">
        <f ca="1">IF(OR(Table1113[[#This Row],[M2: Listed Region Owner]]=0,ISBLANK(Table1113[[#This Row],[M2: Listed Region Owner]])),"",Table1113[[#This Row],[M2: Listed Region Owner]])</f>
        <v/>
      </c>
      <c r="N1134" s="359" t="str">
        <f ca="1">IF(OR(Table1113[[#This Row],[Identify Current Region Owner]]=0,ISBLANK(Table1113[[#This Row],[Identify Current Region Owner]])),"",Table1113[[#This Row],[Identify Current Region Owner]])</f>
        <v/>
      </c>
      <c r="O1134" s="359" t="str">
        <f ca="1">IF(OR(Table1113[[#This Row],[M2: Confirm Application Status]]=0,ISBLANK(Table1113[[#This Row],[M2: Confirm Application Status]])),"",Table1113[[#This Row],[M2: Confirm Application Status]])</f>
        <v/>
      </c>
      <c r="P1134" s="359" t="str">
        <f ca="1">IF(OR(Table1113[[#This Row],[M3 : Application User Group]]=0,ISBLANK(Table1113[[#This Row],[M3 : Application User Group]])),"",Table1113[[#This Row],[M3 : Application User Group]])</f>
        <v/>
      </c>
      <c r="Q1134" s="359" t="str">
        <f ca="1">IF(OR(ISERROR(Table11[[#This Row],[M4 : Application Geography]]),ISBLANK(Table11[[#This Row],[M4 : Application Geography]])),"",Table11[[#This Row],[M4 : Application Geography]])</f>
        <v/>
      </c>
      <c r="R1134" s="359" t="str">
        <f ca="1">IF(OR(Table1113[[#This Row],[M5 : Application Built]]=0,ISBLANK(Table1113[[#This Row],[M5 : Application Built]])),"",Table1113[[#This Row],[M5 : Application Built]])</f>
        <v/>
      </c>
      <c r="S11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4" s="359" t="str">
        <f ca="1">IF(OR(Table1113[[#This Row],[M7 : Primary Access Channels]]=0,ISBLANK(Table1113[[#This Row],[M7 : Primary Access Channels]])),"",Table1113[[#This Row],[M7 : Primary Access Channels]])</f>
        <v/>
      </c>
      <c r="U1134" s="359" t="str">
        <f ca="1">IF(OR(Table1113[[#This Row],[M8 : Application Deployement]]=0,ISBLANK(Table1113[[#This Row],[M8 : Application Deployement]])),"",Table1113[[#This Row],[M8 : Application Deployement]])</f>
        <v/>
      </c>
      <c r="V11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4" s="359" t="str">
        <f ca="1">IF(OR(Table1113[[#This Row],[M10 : Application Description]]=0,ISBLANK(Table1113[[#This Row],[M10 : Application Description]])),"",Table1113[[#This Row],[M10 : Application Description]])</f>
        <v/>
      </c>
      <c r="X1134" s="359" t="str">
        <f ca="1">IF(OR(Table1113[[#This Row],[L1 Capability Map]]=0,ISBLANK(Table1113[[#This Row],[L1 Capability Map]])),"",Table1113[[#This Row],[L1 Capability Map]])</f>
        <v/>
      </c>
      <c r="Y1134" s="359" t="str">
        <f ca="1">IF(OR(Table1113[[#This Row],[L2 Capability]]=0,ISBLANK(Table1113[[#This Row],[L2 Capability]])),"",Table1113[[#This Row],[L2 Capability]])</f>
        <v/>
      </c>
      <c r="Z1134" s="359" t="str">
        <f ca="1">IF(OR(Table1113[[#This Row],[L3 Capability]]=0,ISBLANK(Table1113[[#This Row],[L3 Capability]])),"",Table1113[[#This Row],[L3 Capability]])</f>
        <v/>
      </c>
      <c r="AA1134" s="359" t="str">
        <f ca="1">IF(OR(Table1113[[#This Row],[L4 Capability]]=0,ISBLANK(Table1113[[#This Row],[L4 Capability]])),"",Table1113[[#This Row],[L4 Capability]])</f>
        <v/>
      </c>
      <c r="AB11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4" s="359" t="str">
        <f ca="1">IF(OR(Table1113[[#This Row],[ : Business Data Criticality]]=0,ISBLANK(Table1113[[#This Row],[ : Business Data Criticality]])),"",Table1113[[#This Row],[ : Business Data Criticality]])</f>
        <v/>
      </c>
      <c r="AE11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4" s="359" t="str">
        <f ca="1">IF(OR(Table1113[[#This Row],[AC1 : Categorize Interfaces]]=0,ISBLANK(Table1113[[#This Row],[AC1 : Categorize Interfaces]])),"",Table1113[[#This Row],[AC1 : Categorize Interfaces]])</f>
        <v/>
      </c>
      <c r="AG1134" s="359" t="str">
        <f ca="1">IF(OR(Table1113[[#This Row],[AC2 : Diversity of Database(s)]]=0,ISBLANK(Table1113[[#This Row],[AC2 : Diversity of Database(s)]])),"",Table1113[[#This Row],[AC2 : Diversity of Database(s)]])</f>
        <v/>
      </c>
      <c r="AH11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4" s="359" t="str">
        <f ca="1">IF(OR(Table1113[[#This Row],[AM1 : Vendor Support available]]=0,ISBLANK(Table1113[[#This Row],[AM1 : Vendor Support available]])),"",Table1113[[#This Row],[AM1 : Vendor Support available]])</f>
        <v/>
      </c>
      <c r="AJ11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4" s="359" t="str">
        <f ca="1">IF(OR(Table1113[[#This Row],[AM3 : Documents Available]]=0,ISBLANK(Table1113[[#This Row],[AM3 : Documents Available]])),"",Table1113[[#This Row],[AM3 : Documents Available]])</f>
        <v/>
      </c>
      <c r="AL11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4" s="359" t="str">
        <f ca="1">IF(OR(Table1113[[#This Row],[AC1 : Implementation Cost]]=0,ISBLANK(Table1113[[#This Row],[AC1 : Implementation Cost]])),"",Table1113[[#This Row],[AC1 : Implementation Cost]])</f>
        <v/>
      </c>
      <c r="AN1134" s="359" t="str">
        <f ca="1">IF(OR(Table1113[[#This Row],[AC2 : Licence Cost]]=0,ISBLANK(Table1113[[#This Row],[AC2 : Licence Cost]])),"",Table1113[[#This Row],[AC2 : Licence Cost]])</f>
        <v/>
      </c>
      <c r="AO11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4" s="359" t="str">
        <f>IF(OR(Table1113[[#This Row],[Data Coverage : Metadata]]=0,ISBLANK(Table1113[[#This Row],[Data Coverage : Metadata]])),"",Table1113[[#This Row],[Data Coverage : Metadata]])</f>
        <v/>
      </c>
      <c r="AU11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4" s="359" t="str">
        <f>IF(OR(Table1113[[#This Row],[Data Coverage : Complexity]]=0,ISBLANK(Table1113[[#This Row],[Data Coverage : Complexity]])),"",Table1113[[#This Row],[Data Coverage : Complexity]])</f>
        <v/>
      </c>
      <c r="AX1134" s="359" t="str">
        <f>IF(OR(Table1113[[#This Row],[Data Coverage : Maintainability]]=0,ISBLANK(Table1113[[#This Row],[Data Coverage : Maintainability]])),"",Table1113[[#This Row],[Data Coverage : Maintainability]])</f>
        <v/>
      </c>
      <c r="AY1134" s="359" t="str">
        <f>IF(OR(Table1113[[#This Row],[Data Coverage : Cost]]=0,ISBLANK(Table1113[[#This Row],[Data Coverage : Cost]])),"",Table1113[[#This Row],[Data Coverage : Cost]])</f>
        <v/>
      </c>
      <c r="AZ1134" s="359" t="str">
        <f>IF(OR(Table1113[[#This Row],[Data Coverage : Cloud Readiness]]=0,ISBLANK(Table1113[[#This Row],[Data Coverage : Cloud Readiness]])),"",Table1113[[#This Row],[Data Coverage : Cloud Readiness]])</f>
        <v/>
      </c>
      <c r="BA1134" s="359" t="str">
        <f>IF(OR(Table1113[[#This Row],[Data Coverage - Total]]=0,ISBLANK(Table1113[[#This Row],[Data Coverage - Total]])),"",Table1113[[#This Row],[Data Coverage - Total]])</f>
        <v/>
      </c>
    </row>
    <row r="1135" spans="1:53" hidden="1" x14ac:dyDescent="0.35">
      <c r="A1135" s="358" t="str">
        <f>App_Mapping_All_region[[#This Row],[CMDB ID]]</f>
        <v>CMDB.586</v>
      </c>
      <c r="B1135" s="358">
        <f>App_Mapping_All_region[[#This Row],[Capy''s File.CAP ID]]</f>
        <v>0</v>
      </c>
      <c r="C1135" s="358">
        <f>App_Mapping_All_region[[#This Row],[Capy''s File.Application Name]]</f>
        <v>0</v>
      </c>
      <c r="D1135" s="358" t="s">
        <v>12379</v>
      </c>
      <c r="M1135" s="359" t="str">
        <f ca="1">IF(OR(Table1113[[#This Row],[M2: Listed Region Owner]]=0,ISBLANK(Table1113[[#This Row],[M2: Listed Region Owner]])),"",Table1113[[#This Row],[M2: Listed Region Owner]])</f>
        <v/>
      </c>
      <c r="N1135" s="359" t="str">
        <f ca="1">IF(OR(Table1113[[#This Row],[Identify Current Region Owner]]=0,ISBLANK(Table1113[[#This Row],[Identify Current Region Owner]])),"",Table1113[[#This Row],[Identify Current Region Owner]])</f>
        <v/>
      </c>
      <c r="O1135" s="359" t="str">
        <f ca="1">IF(OR(Table1113[[#This Row],[M2: Confirm Application Status]]=0,ISBLANK(Table1113[[#This Row],[M2: Confirm Application Status]])),"",Table1113[[#This Row],[M2: Confirm Application Status]])</f>
        <v/>
      </c>
      <c r="P1135" s="359" t="str">
        <f ca="1">IF(OR(Table1113[[#This Row],[M3 : Application User Group]]=0,ISBLANK(Table1113[[#This Row],[M3 : Application User Group]])),"",Table1113[[#This Row],[M3 : Application User Group]])</f>
        <v/>
      </c>
      <c r="Q1135" s="359" t="str">
        <f ca="1">IF(OR(ISERROR(Table11[[#This Row],[M4 : Application Geography]]),ISBLANK(Table11[[#This Row],[M4 : Application Geography]])),"",Table11[[#This Row],[M4 : Application Geography]])</f>
        <v/>
      </c>
      <c r="R1135" s="359" t="str">
        <f ca="1">IF(OR(Table1113[[#This Row],[M5 : Application Built]]=0,ISBLANK(Table1113[[#This Row],[M5 : Application Built]])),"",Table1113[[#This Row],[M5 : Application Built]])</f>
        <v/>
      </c>
      <c r="S11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5" s="359" t="str">
        <f ca="1">IF(OR(Table1113[[#This Row],[M7 : Primary Access Channels]]=0,ISBLANK(Table1113[[#This Row],[M7 : Primary Access Channels]])),"",Table1113[[#This Row],[M7 : Primary Access Channels]])</f>
        <v/>
      </c>
      <c r="U1135" s="359" t="str">
        <f ca="1">IF(OR(Table1113[[#This Row],[M8 : Application Deployement]]=0,ISBLANK(Table1113[[#This Row],[M8 : Application Deployement]])),"",Table1113[[#This Row],[M8 : Application Deployement]])</f>
        <v/>
      </c>
      <c r="V11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5" s="359" t="str">
        <f ca="1">IF(OR(Table1113[[#This Row],[M10 : Application Description]]=0,ISBLANK(Table1113[[#This Row],[M10 : Application Description]])),"",Table1113[[#This Row],[M10 : Application Description]])</f>
        <v/>
      </c>
      <c r="X1135" s="359" t="str">
        <f ca="1">IF(OR(Table1113[[#This Row],[L1 Capability Map]]=0,ISBLANK(Table1113[[#This Row],[L1 Capability Map]])),"",Table1113[[#This Row],[L1 Capability Map]])</f>
        <v/>
      </c>
      <c r="Y1135" s="359" t="str">
        <f ca="1">IF(OR(Table1113[[#This Row],[L2 Capability]]=0,ISBLANK(Table1113[[#This Row],[L2 Capability]])),"",Table1113[[#This Row],[L2 Capability]])</f>
        <v/>
      </c>
      <c r="Z1135" s="359" t="str">
        <f ca="1">IF(OR(Table1113[[#This Row],[L3 Capability]]=0,ISBLANK(Table1113[[#This Row],[L3 Capability]])),"",Table1113[[#This Row],[L3 Capability]])</f>
        <v/>
      </c>
      <c r="AA1135" s="359" t="str">
        <f ca="1">IF(OR(Table1113[[#This Row],[L4 Capability]]=0,ISBLANK(Table1113[[#This Row],[L4 Capability]])),"",Table1113[[#This Row],[L4 Capability]])</f>
        <v/>
      </c>
      <c r="AB11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5" s="359" t="str">
        <f ca="1">IF(OR(Table1113[[#This Row],[ : Business Data Criticality]]=0,ISBLANK(Table1113[[#This Row],[ : Business Data Criticality]])),"",Table1113[[#This Row],[ : Business Data Criticality]])</f>
        <v/>
      </c>
      <c r="AE11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5" s="359" t="str">
        <f ca="1">IF(OR(Table1113[[#This Row],[AC1 : Categorize Interfaces]]=0,ISBLANK(Table1113[[#This Row],[AC1 : Categorize Interfaces]])),"",Table1113[[#This Row],[AC1 : Categorize Interfaces]])</f>
        <v/>
      </c>
      <c r="AG1135" s="359" t="str">
        <f ca="1">IF(OR(Table1113[[#This Row],[AC2 : Diversity of Database(s)]]=0,ISBLANK(Table1113[[#This Row],[AC2 : Diversity of Database(s)]])),"",Table1113[[#This Row],[AC2 : Diversity of Database(s)]])</f>
        <v/>
      </c>
      <c r="AH11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5" s="359" t="str">
        <f ca="1">IF(OR(Table1113[[#This Row],[AM1 : Vendor Support available]]=0,ISBLANK(Table1113[[#This Row],[AM1 : Vendor Support available]])),"",Table1113[[#This Row],[AM1 : Vendor Support available]])</f>
        <v/>
      </c>
      <c r="AJ11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5" s="359" t="str">
        <f ca="1">IF(OR(Table1113[[#This Row],[AM3 : Documents Available]]=0,ISBLANK(Table1113[[#This Row],[AM3 : Documents Available]])),"",Table1113[[#This Row],[AM3 : Documents Available]])</f>
        <v/>
      </c>
      <c r="AL11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5" s="359" t="str">
        <f ca="1">IF(OR(Table1113[[#This Row],[AC1 : Implementation Cost]]=0,ISBLANK(Table1113[[#This Row],[AC1 : Implementation Cost]])),"",Table1113[[#This Row],[AC1 : Implementation Cost]])</f>
        <v/>
      </c>
      <c r="AN1135" s="359" t="str">
        <f ca="1">IF(OR(Table1113[[#This Row],[AC2 : Licence Cost]]=0,ISBLANK(Table1113[[#This Row],[AC2 : Licence Cost]])),"",Table1113[[#This Row],[AC2 : Licence Cost]])</f>
        <v/>
      </c>
      <c r="AO11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5" s="359" t="str">
        <f>IF(OR(Table1113[[#This Row],[Data Coverage : Metadata]]=0,ISBLANK(Table1113[[#This Row],[Data Coverage : Metadata]])),"",Table1113[[#This Row],[Data Coverage : Metadata]])</f>
        <v/>
      </c>
      <c r="AU11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5" s="359" t="str">
        <f>IF(OR(Table1113[[#This Row],[Data Coverage : Complexity]]=0,ISBLANK(Table1113[[#This Row],[Data Coverage : Complexity]])),"",Table1113[[#This Row],[Data Coverage : Complexity]])</f>
        <v/>
      </c>
      <c r="AX1135" s="359" t="str">
        <f>IF(OR(Table1113[[#This Row],[Data Coverage : Maintainability]]=0,ISBLANK(Table1113[[#This Row],[Data Coverage : Maintainability]])),"",Table1113[[#This Row],[Data Coverage : Maintainability]])</f>
        <v/>
      </c>
      <c r="AY1135" s="359" t="str">
        <f>IF(OR(Table1113[[#This Row],[Data Coverage : Cost]]=0,ISBLANK(Table1113[[#This Row],[Data Coverage : Cost]])),"",Table1113[[#This Row],[Data Coverage : Cost]])</f>
        <v/>
      </c>
      <c r="AZ1135" s="359" t="str">
        <f>IF(OR(Table1113[[#This Row],[Data Coverage : Cloud Readiness]]=0,ISBLANK(Table1113[[#This Row],[Data Coverage : Cloud Readiness]])),"",Table1113[[#This Row],[Data Coverage : Cloud Readiness]])</f>
        <v/>
      </c>
      <c r="BA1135" s="359" t="str">
        <f>IF(OR(Table1113[[#This Row],[Data Coverage - Total]]=0,ISBLANK(Table1113[[#This Row],[Data Coverage - Total]])),"",Table1113[[#This Row],[Data Coverage - Total]])</f>
        <v/>
      </c>
    </row>
    <row r="1136" spans="1:53" hidden="1" x14ac:dyDescent="0.35">
      <c r="A1136" s="358" t="str">
        <f>App_Mapping_All_region[[#This Row],[CMDB ID]]</f>
        <v>CMDB.587</v>
      </c>
      <c r="B1136" s="358">
        <f>App_Mapping_All_region[[#This Row],[Capy''s File.CAP ID]]</f>
        <v>0</v>
      </c>
      <c r="C1136" s="358">
        <f>App_Mapping_All_region[[#This Row],[Capy''s File.Application Name]]</f>
        <v>0</v>
      </c>
      <c r="D1136" s="358" t="s">
        <v>12379</v>
      </c>
      <c r="M1136" s="359" t="str">
        <f ca="1">IF(OR(Table1113[[#This Row],[M2: Listed Region Owner]]=0,ISBLANK(Table1113[[#This Row],[M2: Listed Region Owner]])),"",Table1113[[#This Row],[M2: Listed Region Owner]])</f>
        <v/>
      </c>
      <c r="N1136" s="359" t="str">
        <f ca="1">IF(OR(Table1113[[#This Row],[Identify Current Region Owner]]=0,ISBLANK(Table1113[[#This Row],[Identify Current Region Owner]])),"",Table1113[[#This Row],[Identify Current Region Owner]])</f>
        <v/>
      </c>
      <c r="O1136" s="359" t="str">
        <f ca="1">IF(OR(Table1113[[#This Row],[M2: Confirm Application Status]]=0,ISBLANK(Table1113[[#This Row],[M2: Confirm Application Status]])),"",Table1113[[#This Row],[M2: Confirm Application Status]])</f>
        <v/>
      </c>
      <c r="P1136" s="359" t="str">
        <f ca="1">IF(OR(Table1113[[#This Row],[M3 : Application User Group]]=0,ISBLANK(Table1113[[#This Row],[M3 : Application User Group]])),"",Table1113[[#This Row],[M3 : Application User Group]])</f>
        <v/>
      </c>
      <c r="Q1136" s="359" t="str">
        <f ca="1">IF(OR(ISERROR(Table11[[#This Row],[M4 : Application Geography]]),ISBLANK(Table11[[#This Row],[M4 : Application Geography]])),"",Table11[[#This Row],[M4 : Application Geography]])</f>
        <v/>
      </c>
      <c r="R1136" s="359" t="str">
        <f ca="1">IF(OR(Table1113[[#This Row],[M5 : Application Built]]=0,ISBLANK(Table1113[[#This Row],[M5 : Application Built]])),"",Table1113[[#This Row],[M5 : Application Built]])</f>
        <v/>
      </c>
      <c r="S11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6" s="359" t="str">
        <f ca="1">IF(OR(Table1113[[#This Row],[M7 : Primary Access Channels]]=0,ISBLANK(Table1113[[#This Row],[M7 : Primary Access Channels]])),"",Table1113[[#This Row],[M7 : Primary Access Channels]])</f>
        <v/>
      </c>
      <c r="U1136" s="359" t="str">
        <f ca="1">IF(OR(Table1113[[#This Row],[M8 : Application Deployement]]=0,ISBLANK(Table1113[[#This Row],[M8 : Application Deployement]])),"",Table1113[[#This Row],[M8 : Application Deployement]])</f>
        <v/>
      </c>
      <c r="V11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6" s="359" t="str">
        <f ca="1">IF(OR(Table1113[[#This Row],[M10 : Application Description]]=0,ISBLANK(Table1113[[#This Row],[M10 : Application Description]])),"",Table1113[[#This Row],[M10 : Application Description]])</f>
        <v/>
      </c>
      <c r="X1136" s="359" t="str">
        <f ca="1">IF(OR(Table1113[[#This Row],[L1 Capability Map]]=0,ISBLANK(Table1113[[#This Row],[L1 Capability Map]])),"",Table1113[[#This Row],[L1 Capability Map]])</f>
        <v/>
      </c>
      <c r="Y1136" s="359" t="str">
        <f ca="1">IF(OR(Table1113[[#This Row],[L2 Capability]]=0,ISBLANK(Table1113[[#This Row],[L2 Capability]])),"",Table1113[[#This Row],[L2 Capability]])</f>
        <v/>
      </c>
      <c r="Z1136" s="359" t="str">
        <f ca="1">IF(OR(Table1113[[#This Row],[L3 Capability]]=0,ISBLANK(Table1113[[#This Row],[L3 Capability]])),"",Table1113[[#This Row],[L3 Capability]])</f>
        <v/>
      </c>
      <c r="AA1136" s="359" t="str">
        <f ca="1">IF(OR(Table1113[[#This Row],[L4 Capability]]=0,ISBLANK(Table1113[[#This Row],[L4 Capability]])),"",Table1113[[#This Row],[L4 Capability]])</f>
        <v/>
      </c>
      <c r="AB11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6" s="359" t="str">
        <f ca="1">IF(OR(Table1113[[#This Row],[ : Business Data Criticality]]=0,ISBLANK(Table1113[[#This Row],[ : Business Data Criticality]])),"",Table1113[[#This Row],[ : Business Data Criticality]])</f>
        <v/>
      </c>
      <c r="AE11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6" s="359" t="str">
        <f ca="1">IF(OR(Table1113[[#This Row],[AC1 : Categorize Interfaces]]=0,ISBLANK(Table1113[[#This Row],[AC1 : Categorize Interfaces]])),"",Table1113[[#This Row],[AC1 : Categorize Interfaces]])</f>
        <v/>
      </c>
      <c r="AG1136" s="359" t="str">
        <f ca="1">IF(OR(Table1113[[#This Row],[AC2 : Diversity of Database(s)]]=0,ISBLANK(Table1113[[#This Row],[AC2 : Diversity of Database(s)]])),"",Table1113[[#This Row],[AC2 : Diversity of Database(s)]])</f>
        <v/>
      </c>
      <c r="AH11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6" s="359" t="str">
        <f ca="1">IF(OR(Table1113[[#This Row],[AM1 : Vendor Support available]]=0,ISBLANK(Table1113[[#This Row],[AM1 : Vendor Support available]])),"",Table1113[[#This Row],[AM1 : Vendor Support available]])</f>
        <v/>
      </c>
      <c r="AJ11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6" s="359" t="str">
        <f ca="1">IF(OR(Table1113[[#This Row],[AM3 : Documents Available]]=0,ISBLANK(Table1113[[#This Row],[AM3 : Documents Available]])),"",Table1113[[#This Row],[AM3 : Documents Available]])</f>
        <v/>
      </c>
      <c r="AL11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6" s="359" t="str">
        <f ca="1">IF(OR(Table1113[[#This Row],[AC1 : Implementation Cost]]=0,ISBLANK(Table1113[[#This Row],[AC1 : Implementation Cost]])),"",Table1113[[#This Row],[AC1 : Implementation Cost]])</f>
        <v/>
      </c>
      <c r="AN1136" s="359" t="str">
        <f ca="1">IF(OR(Table1113[[#This Row],[AC2 : Licence Cost]]=0,ISBLANK(Table1113[[#This Row],[AC2 : Licence Cost]])),"",Table1113[[#This Row],[AC2 : Licence Cost]])</f>
        <v/>
      </c>
      <c r="AO11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6" s="359" t="str">
        <f>IF(OR(Table1113[[#This Row],[Data Coverage : Metadata]]=0,ISBLANK(Table1113[[#This Row],[Data Coverage : Metadata]])),"",Table1113[[#This Row],[Data Coverage : Metadata]])</f>
        <v/>
      </c>
      <c r="AU11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6" s="359" t="str">
        <f>IF(OR(Table1113[[#This Row],[Data Coverage : Complexity]]=0,ISBLANK(Table1113[[#This Row],[Data Coverage : Complexity]])),"",Table1113[[#This Row],[Data Coverage : Complexity]])</f>
        <v/>
      </c>
      <c r="AX1136" s="359" t="str">
        <f>IF(OR(Table1113[[#This Row],[Data Coverage : Maintainability]]=0,ISBLANK(Table1113[[#This Row],[Data Coverage : Maintainability]])),"",Table1113[[#This Row],[Data Coverage : Maintainability]])</f>
        <v/>
      </c>
      <c r="AY1136" s="359" t="str">
        <f>IF(OR(Table1113[[#This Row],[Data Coverage : Cost]]=0,ISBLANK(Table1113[[#This Row],[Data Coverage : Cost]])),"",Table1113[[#This Row],[Data Coverage : Cost]])</f>
        <v/>
      </c>
      <c r="AZ1136" s="359" t="str">
        <f>IF(OR(Table1113[[#This Row],[Data Coverage : Cloud Readiness]]=0,ISBLANK(Table1113[[#This Row],[Data Coverage : Cloud Readiness]])),"",Table1113[[#This Row],[Data Coverage : Cloud Readiness]])</f>
        <v/>
      </c>
      <c r="BA1136" s="359" t="str">
        <f>IF(OR(Table1113[[#This Row],[Data Coverage - Total]]=0,ISBLANK(Table1113[[#This Row],[Data Coverage - Total]])),"",Table1113[[#This Row],[Data Coverage - Total]])</f>
        <v/>
      </c>
    </row>
    <row r="1137" spans="1:53" hidden="1" x14ac:dyDescent="0.35">
      <c r="A1137" s="358" t="str">
        <f>App_Mapping_All_region[[#This Row],[CMDB ID]]</f>
        <v>CMDB.588</v>
      </c>
      <c r="B1137" s="358">
        <f>App_Mapping_All_region[[#This Row],[Capy''s File.CAP ID]]</f>
        <v>0</v>
      </c>
      <c r="C1137" s="358">
        <f>App_Mapping_All_region[[#This Row],[Capy''s File.Application Name]]</f>
        <v>0</v>
      </c>
      <c r="D1137" s="358" t="s">
        <v>12379</v>
      </c>
      <c r="M1137" s="359" t="str">
        <f ca="1">IF(OR(Table1113[[#This Row],[M2: Listed Region Owner]]=0,ISBLANK(Table1113[[#This Row],[M2: Listed Region Owner]])),"",Table1113[[#This Row],[M2: Listed Region Owner]])</f>
        <v/>
      </c>
      <c r="N1137" s="359" t="str">
        <f ca="1">IF(OR(Table1113[[#This Row],[Identify Current Region Owner]]=0,ISBLANK(Table1113[[#This Row],[Identify Current Region Owner]])),"",Table1113[[#This Row],[Identify Current Region Owner]])</f>
        <v/>
      </c>
      <c r="O1137" s="359" t="str">
        <f ca="1">IF(OR(Table1113[[#This Row],[M2: Confirm Application Status]]=0,ISBLANK(Table1113[[#This Row],[M2: Confirm Application Status]])),"",Table1113[[#This Row],[M2: Confirm Application Status]])</f>
        <v/>
      </c>
      <c r="P1137" s="359" t="str">
        <f ca="1">IF(OR(Table1113[[#This Row],[M3 : Application User Group]]=0,ISBLANK(Table1113[[#This Row],[M3 : Application User Group]])),"",Table1113[[#This Row],[M3 : Application User Group]])</f>
        <v/>
      </c>
      <c r="Q1137" s="359" t="str">
        <f ca="1">IF(OR(ISERROR(Table11[[#This Row],[M4 : Application Geography]]),ISBLANK(Table11[[#This Row],[M4 : Application Geography]])),"",Table11[[#This Row],[M4 : Application Geography]])</f>
        <v/>
      </c>
      <c r="R1137" s="359" t="str">
        <f ca="1">IF(OR(Table1113[[#This Row],[M5 : Application Built]]=0,ISBLANK(Table1113[[#This Row],[M5 : Application Built]])),"",Table1113[[#This Row],[M5 : Application Built]])</f>
        <v/>
      </c>
      <c r="S11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7" s="359" t="str">
        <f ca="1">IF(OR(Table1113[[#This Row],[M7 : Primary Access Channels]]=0,ISBLANK(Table1113[[#This Row],[M7 : Primary Access Channels]])),"",Table1113[[#This Row],[M7 : Primary Access Channels]])</f>
        <v/>
      </c>
      <c r="U1137" s="359" t="str">
        <f ca="1">IF(OR(Table1113[[#This Row],[M8 : Application Deployement]]=0,ISBLANK(Table1113[[#This Row],[M8 : Application Deployement]])),"",Table1113[[#This Row],[M8 : Application Deployement]])</f>
        <v/>
      </c>
      <c r="V11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7" s="359" t="str">
        <f ca="1">IF(OR(Table1113[[#This Row],[M10 : Application Description]]=0,ISBLANK(Table1113[[#This Row],[M10 : Application Description]])),"",Table1113[[#This Row],[M10 : Application Description]])</f>
        <v/>
      </c>
      <c r="X1137" s="359" t="str">
        <f ca="1">IF(OR(Table1113[[#This Row],[L1 Capability Map]]=0,ISBLANK(Table1113[[#This Row],[L1 Capability Map]])),"",Table1113[[#This Row],[L1 Capability Map]])</f>
        <v/>
      </c>
      <c r="Y1137" s="359" t="str">
        <f ca="1">IF(OR(Table1113[[#This Row],[L2 Capability]]=0,ISBLANK(Table1113[[#This Row],[L2 Capability]])),"",Table1113[[#This Row],[L2 Capability]])</f>
        <v/>
      </c>
      <c r="Z1137" s="359" t="str">
        <f ca="1">IF(OR(Table1113[[#This Row],[L3 Capability]]=0,ISBLANK(Table1113[[#This Row],[L3 Capability]])),"",Table1113[[#This Row],[L3 Capability]])</f>
        <v/>
      </c>
      <c r="AA1137" s="359" t="str">
        <f ca="1">IF(OR(Table1113[[#This Row],[L4 Capability]]=0,ISBLANK(Table1113[[#This Row],[L4 Capability]])),"",Table1113[[#This Row],[L4 Capability]])</f>
        <v/>
      </c>
      <c r="AB11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7" s="359" t="str">
        <f ca="1">IF(OR(Table1113[[#This Row],[ : Business Data Criticality]]=0,ISBLANK(Table1113[[#This Row],[ : Business Data Criticality]])),"",Table1113[[#This Row],[ : Business Data Criticality]])</f>
        <v/>
      </c>
      <c r="AE11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7" s="359" t="str">
        <f ca="1">IF(OR(Table1113[[#This Row],[AC1 : Categorize Interfaces]]=0,ISBLANK(Table1113[[#This Row],[AC1 : Categorize Interfaces]])),"",Table1113[[#This Row],[AC1 : Categorize Interfaces]])</f>
        <v/>
      </c>
      <c r="AG1137" s="359" t="str">
        <f ca="1">IF(OR(Table1113[[#This Row],[AC2 : Diversity of Database(s)]]=0,ISBLANK(Table1113[[#This Row],[AC2 : Diversity of Database(s)]])),"",Table1113[[#This Row],[AC2 : Diversity of Database(s)]])</f>
        <v/>
      </c>
      <c r="AH11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7" s="359" t="str">
        <f ca="1">IF(OR(Table1113[[#This Row],[AM1 : Vendor Support available]]=0,ISBLANK(Table1113[[#This Row],[AM1 : Vendor Support available]])),"",Table1113[[#This Row],[AM1 : Vendor Support available]])</f>
        <v/>
      </c>
      <c r="AJ11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7" s="359" t="str">
        <f ca="1">IF(OR(Table1113[[#This Row],[AM3 : Documents Available]]=0,ISBLANK(Table1113[[#This Row],[AM3 : Documents Available]])),"",Table1113[[#This Row],[AM3 : Documents Available]])</f>
        <v/>
      </c>
      <c r="AL11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7" s="359" t="str">
        <f ca="1">IF(OR(Table1113[[#This Row],[AC1 : Implementation Cost]]=0,ISBLANK(Table1113[[#This Row],[AC1 : Implementation Cost]])),"",Table1113[[#This Row],[AC1 : Implementation Cost]])</f>
        <v/>
      </c>
      <c r="AN1137" s="359" t="str">
        <f ca="1">IF(OR(Table1113[[#This Row],[AC2 : Licence Cost]]=0,ISBLANK(Table1113[[#This Row],[AC2 : Licence Cost]])),"",Table1113[[#This Row],[AC2 : Licence Cost]])</f>
        <v/>
      </c>
      <c r="AO11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7" s="359" t="str">
        <f>IF(OR(Table1113[[#This Row],[Data Coverage : Metadata]]=0,ISBLANK(Table1113[[#This Row],[Data Coverage : Metadata]])),"",Table1113[[#This Row],[Data Coverage : Metadata]])</f>
        <v/>
      </c>
      <c r="AU11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7" s="359" t="str">
        <f>IF(OR(Table1113[[#This Row],[Data Coverage : Complexity]]=0,ISBLANK(Table1113[[#This Row],[Data Coverage : Complexity]])),"",Table1113[[#This Row],[Data Coverage : Complexity]])</f>
        <v/>
      </c>
      <c r="AX1137" s="359" t="str">
        <f>IF(OR(Table1113[[#This Row],[Data Coverage : Maintainability]]=0,ISBLANK(Table1113[[#This Row],[Data Coverage : Maintainability]])),"",Table1113[[#This Row],[Data Coverage : Maintainability]])</f>
        <v/>
      </c>
      <c r="AY1137" s="359" t="str">
        <f>IF(OR(Table1113[[#This Row],[Data Coverage : Cost]]=0,ISBLANK(Table1113[[#This Row],[Data Coverage : Cost]])),"",Table1113[[#This Row],[Data Coverage : Cost]])</f>
        <v/>
      </c>
      <c r="AZ1137" s="359" t="str">
        <f>IF(OR(Table1113[[#This Row],[Data Coverage : Cloud Readiness]]=0,ISBLANK(Table1113[[#This Row],[Data Coverage : Cloud Readiness]])),"",Table1113[[#This Row],[Data Coverage : Cloud Readiness]])</f>
        <v/>
      </c>
      <c r="BA1137" s="359" t="str">
        <f>IF(OR(Table1113[[#This Row],[Data Coverage - Total]]=0,ISBLANK(Table1113[[#This Row],[Data Coverage - Total]])),"",Table1113[[#This Row],[Data Coverage - Total]])</f>
        <v/>
      </c>
    </row>
    <row r="1138" spans="1:53" hidden="1" x14ac:dyDescent="0.35">
      <c r="A1138" s="358" t="str">
        <f>App_Mapping_All_region[[#This Row],[CMDB ID]]</f>
        <v>CMDB.589</v>
      </c>
      <c r="B1138" s="358">
        <f>App_Mapping_All_region[[#This Row],[Capy''s File.CAP ID]]</f>
        <v>0</v>
      </c>
      <c r="C1138" s="358">
        <f>App_Mapping_All_region[[#This Row],[Capy''s File.Application Name]]</f>
        <v>0</v>
      </c>
      <c r="D1138" s="358" t="s">
        <v>12379</v>
      </c>
      <c r="M1138" s="359" t="str">
        <f ca="1">IF(OR(Table1113[[#This Row],[M2: Listed Region Owner]]=0,ISBLANK(Table1113[[#This Row],[M2: Listed Region Owner]])),"",Table1113[[#This Row],[M2: Listed Region Owner]])</f>
        <v/>
      </c>
      <c r="N1138" s="359" t="str">
        <f ca="1">IF(OR(Table1113[[#This Row],[Identify Current Region Owner]]=0,ISBLANK(Table1113[[#This Row],[Identify Current Region Owner]])),"",Table1113[[#This Row],[Identify Current Region Owner]])</f>
        <v/>
      </c>
      <c r="O1138" s="359" t="str">
        <f ca="1">IF(OR(Table1113[[#This Row],[M2: Confirm Application Status]]=0,ISBLANK(Table1113[[#This Row],[M2: Confirm Application Status]])),"",Table1113[[#This Row],[M2: Confirm Application Status]])</f>
        <v/>
      </c>
      <c r="P1138" s="359" t="str">
        <f ca="1">IF(OR(Table1113[[#This Row],[M3 : Application User Group]]=0,ISBLANK(Table1113[[#This Row],[M3 : Application User Group]])),"",Table1113[[#This Row],[M3 : Application User Group]])</f>
        <v/>
      </c>
      <c r="Q1138" s="359" t="str">
        <f ca="1">IF(OR(ISERROR(Table11[[#This Row],[M4 : Application Geography]]),ISBLANK(Table11[[#This Row],[M4 : Application Geography]])),"",Table11[[#This Row],[M4 : Application Geography]])</f>
        <v/>
      </c>
      <c r="R1138" s="359" t="str">
        <f ca="1">IF(OR(Table1113[[#This Row],[M5 : Application Built]]=0,ISBLANK(Table1113[[#This Row],[M5 : Application Built]])),"",Table1113[[#This Row],[M5 : Application Built]])</f>
        <v/>
      </c>
      <c r="S11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8" s="359" t="str">
        <f ca="1">IF(OR(Table1113[[#This Row],[M7 : Primary Access Channels]]=0,ISBLANK(Table1113[[#This Row],[M7 : Primary Access Channels]])),"",Table1113[[#This Row],[M7 : Primary Access Channels]])</f>
        <v/>
      </c>
      <c r="U1138" s="359" t="str">
        <f ca="1">IF(OR(Table1113[[#This Row],[M8 : Application Deployement]]=0,ISBLANK(Table1113[[#This Row],[M8 : Application Deployement]])),"",Table1113[[#This Row],[M8 : Application Deployement]])</f>
        <v/>
      </c>
      <c r="V11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8" s="359" t="str">
        <f ca="1">IF(OR(Table1113[[#This Row],[M10 : Application Description]]=0,ISBLANK(Table1113[[#This Row],[M10 : Application Description]])),"",Table1113[[#This Row],[M10 : Application Description]])</f>
        <v/>
      </c>
      <c r="X1138" s="359" t="str">
        <f ca="1">IF(OR(Table1113[[#This Row],[L1 Capability Map]]=0,ISBLANK(Table1113[[#This Row],[L1 Capability Map]])),"",Table1113[[#This Row],[L1 Capability Map]])</f>
        <v/>
      </c>
      <c r="Y1138" s="359" t="str">
        <f ca="1">IF(OR(Table1113[[#This Row],[L2 Capability]]=0,ISBLANK(Table1113[[#This Row],[L2 Capability]])),"",Table1113[[#This Row],[L2 Capability]])</f>
        <v/>
      </c>
      <c r="Z1138" s="359" t="str">
        <f ca="1">IF(OR(Table1113[[#This Row],[L3 Capability]]=0,ISBLANK(Table1113[[#This Row],[L3 Capability]])),"",Table1113[[#This Row],[L3 Capability]])</f>
        <v/>
      </c>
      <c r="AA1138" s="359" t="str">
        <f ca="1">IF(OR(Table1113[[#This Row],[L4 Capability]]=0,ISBLANK(Table1113[[#This Row],[L4 Capability]])),"",Table1113[[#This Row],[L4 Capability]])</f>
        <v/>
      </c>
      <c r="AB11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8" s="359" t="str">
        <f ca="1">IF(OR(Table1113[[#This Row],[ : Business Data Criticality]]=0,ISBLANK(Table1113[[#This Row],[ : Business Data Criticality]])),"",Table1113[[#This Row],[ : Business Data Criticality]])</f>
        <v/>
      </c>
      <c r="AE11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8" s="359" t="str">
        <f ca="1">IF(OR(Table1113[[#This Row],[AC1 : Categorize Interfaces]]=0,ISBLANK(Table1113[[#This Row],[AC1 : Categorize Interfaces]])),"",Table1113[[#This Row],[AC1 : Categorize Interfaces]])</f>
        <v/>
      </c>
      <c r="AG1138" s="359" t="str">
        <f ca="1">IF(OR(Table1113[[#This Row],[AC2 : Diversity of Database(s)]]=0,ISBLANK(Table1113[[#This Row],[AC2 : Diversity of Database(s)]])),"",Table1113[[#This Row],[AC2 : Diversity of Database(s)]])</f>
        <v/>
      </c>
      <c r="AH11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8" s="359" t="str">
        <f ca="1">IF(OR(Table1113[[#This Row],[AM1 : Vendor Support available]]=0,ISBLANK(Table1113[[#This Row],[AM1 : Vendor Support available]])),"",Table1113[[#This Row],[AM1 : Vendor Support available]])</f>
        <v/>
      </c>
      <c r="AJ11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8" s="359" t="str">
        <f ca="1">IF(OR(Table1113[[#This Row],[AM3 : Documents Available]]=0,ISBLANK(Table1113[[#This Row],[AM3 : Documents Available]])),"",Table1113[[#This Row],[AM3 : Documents Available]])</f>
        <v/>
      </c>
      <c r="AL11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8" s="359" t="str">
        <f ca="1">IF(OR(Table1113[[#This Row],[AC1 : Implementation Cost]]=0,ISBLANK(Table1113[[#This Row],[AC1 : Implementation Cost]])),"",Table1113[[#This Row],[AC1 : Implementation Cost]])</f>
        <v/>
      </c>
      <c r="AN1138" s="359" t="str">
        <f ca="1">IF(OR(Table1113[[#This Row],[AC2 : Licence Cost]]=0,ISBLANK(Table1113[[#This Row],[AC2 : Licence Cost]])),"",Table1113[[#This Row],[AC2 : Licence Cost]])</f>
        <v/>
      </c>
      <c r="AO11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8" s="359" t="str">
        <f>IF(OR(Table1113[[#This Row],[Data Coverage : Metadata]]=0,ISBLANK(Table1113[[#This Row],[Data Coverage : Metadata]])),"",Table1113[[#This Row],[Data Coverage : Metadata]])</f>
        <v/>
      </c>
      <c r="AU11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8" s="359" t="str">
        <f>IF(OR(Table1113[[#This Row],[Data Coverage : Complexity]]=0,ISBLANK(Table1113[[#This Row],[Data Coverage : Complexity]])),"",Table1113[[#This Row],[Data Coverage : Complexity]])</f>
        <v/>
      </c>
      <c r="AX1138" s="359" t="str">
        <f>IF(OR(Table1113[[#This Row],[Data Coverage : Maintainability]]=0,ISBLANK(Table1113[[#This Row],[Data Coverage : Maintainability]])),"",Table1113[[#This Row],[Data Coverage : Maintainability]])</f>
        <v/>
      </c>
      <c r="AY1138" s="359" t="str">
        <f>IF(OR(Table1113[[#This Row],[Data Coverage : Cost]]=0,ISBLANK(Table1113[[#This Row],[Data Coverage : Cost]])),"",Table1113[[#This Row],[Data Coverage : Cost]])</f>
        <v/>
      </c>
      <c r="AZ1138" s="359" t="str">
        <f>IF(OR(Table1113[[#This Row],[Data Coverage : Cloud Readiness]]=0,ISBLANK(Table1113[[#This Row],[Data Coverage : Cloud Readiness]])),"",Table1113[[#This Row],[Data Coverage : Cloud Readiness]])</f>
        <v/>
      </c>
      <c r="BA1138" s="359" t="str">
        <f>IF(OR(Table1113[[#This Row],[Data Coverage - Total]]=0,ISBLANK(Table1113[[#This Row],[Data Coverage - Total]])),"",Table1113[[#This Row],[Data Coverage - Total]])</f>
        <v/>
      </c>
    </row>
    <row r="1139" spans="1:53" hidden="1" x14ac:dyDescent="0.35">
      <c r="A1139" s="358" t="str">
        <f>App_Mapping_All_region[[#This Row],[CMDB ID]]</f>
        <v>CMDB.590</v>
      </c>
      <c r="B1139" s="358">
        <f>App_Mapping_All_region[[#This Row],[Capy''s File.CAP ID]]</f>
        <v>0</v>
      </c>
      <c r="C1139" s="358">
        <f>App_Mapping_All_region[[#This Row],[Capy''s File.Application Name]]</f>
        <v>0</v>
      </c>
      <c r="D1139" s="358" t="s">
        <v>12379</v>
      </c>
      <c r="M1139" s="359" t="str">
        <f ca="1">IF(OR(Table1113[[#This Row],[M2: Listed Region Owner]]=0,ISBLANK(Table1113[[#This Row],[M2: Listed Region Owner]])),"",Table1113[[#This Row],[M2: Listed Region Owner]])</f>
        <v/>
      </c>
      <c r="N1139" s="359" t="str">
        <f ca="1">IF(OR(Table1113[[#This Row],[Identify Current Region Owner]]=0,ISBLANK(Table1113[[#This Row],[Identify Current Region Owner]])),"",Table1113[[#This Row],[Identify Current Region Owner]])</f>
        <v/>
      </c>
      <c r="O1139" s="359" t="str">
        <f ca="1">IF(OR(Table1113[[#This Row],[M2: Confirm Application Status]]=0,ISBLANK(Table1113[[#This Row],[M2: Confirm Application Status]])),"",Table1113[[#This Row],[M2: Confirm Application Status]])</f>
        <v/>
      </c>
      <c r="P1139" s="359" t="str">
        <f ca="1">IF(OR(Table1113[[#This Row],[M3 : Application User Group]]=0,ISBLANK(Table1113[[#This Row],[M3 : Application User Group]])),"",Table1113[[#This Row],[M3 : Application User Group]])</f>
        <v/>
      </c>
      <c r="Q1139" s="359" t="str">
        <f ca="1">IF(OR(ISERROR(Table11[[#This Row],[M4 : Application Geography]]),ISBLANK(Table11[[#This Row],[M4 : Application Geography]])),"",Table11[[#This Row],[M4 : Application Geography]])</f>
        <v/>
      </c>
      <c r="R1139" s="359" t="str">
        <f ca="1">IF(OR(Table1113[[#This Row],[M5 : Application Built]]=0,ISBLANK(Table1113[[#This Row],[M5 : Application Built]])),"",Table1113[[#This Row],[M5 : Application Built]])</f>
        <v/>
      </c>
      <c r="S11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9" s="359" t="str">
        <f ca="1">IF(OR(Table1113[[#This Row],[M7 : Primary Access Channels]]=0,ISBLANK(Table1113[[#This Row],[M7 : Primary Access Channels]])),"",Table1113[[#This Row],[M7 : Primary Access Channels]])</f>
        <v/>
      </c>
      <c r="U1139" s="359" t="str">
        <f ca="1">IF(OR(Table1113[[#This Row],[M8 : Application Deployement]]=0,ISBLANK(Table1113[[#This Row],[M8 : Application Deployement]])),"",Table1113[[#This Row],[M8 : Application Deployement]])</f>
        <v/>
      </c>
      <c r="V11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9" s="359" t="str">
        <f ca="1">IF(OR(Table1113[[#This Row],[M10 : Application Description]]=0,ISBLANK(Table1113[[#This Row],[M10 : Application Description]])),"",Table1113[[#This Row],[M10 : Application Description]])</f>
        <v/>
      </c>
      <c r="X1139" s="359" t="str">
        <f ca="1">IF(OR(Table1113[[#This Row],[L1 Capability Map]]=0,ISBLANK(Table1113[[#This Row],[L1 Capability Map]])),"",Table1113[[#This Row],[L1 Capability Map]])</f>
        <v/>
      </c>
      <c r="Y1139" s="359" t="str">
        <f ca="1">IF(OR(Table1113[[#This Row],[L2 Capability]]=0,ISBLANK(Table1113[[#This Row],[L2 Capability]])),"",Table1113[[#This Row],[L2 Capability]])</f>
        <v/>
      </c>
      <c r="Z1139" s="359" t="str">
        <f ca="1">IF(OR(Table1113[[#This Row],[L3 Capability]]=0,ISBLANK(Table1113[[#This Row],[L3 Capability]])),"",Table1113[[#This Row],[L3 Capability]])</f>
        <v/>
      </c>
      <c r="AA1139" s="359" t="str">
        <f ca="1">IF(OR(Table1113[[#This Row],[L4 Capability]]=0,ISBLANK(Table1113[[#This Row],[L4 Capability]])),"",Table1113[[#This Row],[L4 Capability]])</f>
        <v/>
      </c>
      <c r="AB11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9" s="359" t="str">
        <f ca="1">IF(OR(Table1113[[#This Row],[ : Business Data Criticality]]=0,ISBLANK(Table1113[[#This Row],[ : Business Data Criticality]])),"",Table1113[[#This Row],[ : Business Data Criticality]])</f>
        <v/>
      </c>
      <c r="AE11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9" s="359" t="str">
        <f ca="1">IF(OR(Table1113[[#This Row],[AC1 : Categorize Interfaces]]=0,ISBLANK(Table1113[[#This Row],[AC1 : Categorize Interfaces]])),"",Table1113[[#This Row],[AC1 : Categorize Interfaces]])</f>
        <v/>
      </c>
      <c r="AG1139" s="359" t="str">
        <f ca="1">IF(OR(Table1113[[#This Row],[AC2 : Diversity of Database(s)]]=0,ISBLANK(Table1113[[#This Row],[AC2 : Diversity of Database(s)]])),"",Table1113[[#This Row],[AC2 : Diversity of Database(s)]])</f>
        <v/>
      </c>
      <c r="AH11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9" s="359" t="str">
        <f ca="1">IF(OR(Table1113[[#This Row],[AM1 : Vendor Support available]]=0,ISBLANK(Table1113[[#This Row],[AM1 : Vendor Support available]])),"",Table1113[[#This Row],[AM1 : Vendor Support available]])</f>
        <v/>
      </c>
      <c r="AJ11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9" s="359" t="str">
        <f ca="1">IF(OR(Table1113[[#This Row],[AM3 : Documents Available]]=0,ISBLANK(Table1113[[#This Row],[AM3 : Documents Available]])),"",Table1113[[#This Row],[AM3 : Documents Available]])</f>
        <v/>
      </c>
      <c r="AL11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9" s="359" t="str">
        <f ca="1">IF(OR(Table1113[[#This Row],[AC1 : Implementation Cost]]=0,ISBLANK(Table1113[[#This Row],[AC1 : Implementation Cost]])),"",Table1113[[#This Row],[AC1 : Implementation Cost]])</f>
        <v/>
      </c>
      <c r="AN1139" s="359" t="str">
        <f ca="1">IF(OR(Table1113[[#This Row],[AC2 : Licence Cost]]=0,ISBLANK(Table1113[[#This Row],[AC2 : Licence Cost]])),"",Table1113[[#This Row],[AC2 : Licence Cost]])</f>
        <v/>
      </c>
      <c r="AO11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9" s="359" t="str">
        <f>IF(OR(Table1113[[#This Row],[Data Coverage : Metadata]]=0,ISBLANK(Table1113[[#This Row],[Data Coverage : Metadata]])),"",Table1113[[#This Row],[Data Coverage : Metadata]])</f>
        <v/>
      </c>
      <c r="AU11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9" s="359" t="str">
        <f>IF(OR(Table1113[[#This Row],[Data Coverage : Complexity]]=0,ISBLANK(Table1113[[#This Row],[Data Coverage : Complexity]])),"",Table1113[[#This Row],[Data Coverage : Complexity]])</f>
        <v/>
      </c>
      <c r="AX1139" s="359" t="str">
        <f>IF(OR(Table1113[[#This Row],[Data Coverage : Maintainability]]=0,ISBLANK(Table1113[[#This Row],[Data Coverage : Maintainability]])),"",Table1113[[#This Row],[Data Coverage : Maintainability]])</f>
        <v/>
      </c>
      <c r="AY1139" s="359" t="str">
        <f>IF(OR(Table1113[[#This Row],[Data Coverage : Cost]]=0,ISBLANK(Table1113[[#This Row],[Data Coverage : Cost]])),"",Table1113[[#This Row],[Data Coverage : Cost]])</f>
        <v/>
      </c>
      <c r="AZ1139" s="359" t="str">
        <f>IF(OR(Table1113[[#This Row],[Data Coverage : Cloud Readiness]]=0,ISBLANK(Table1113[[#This Row],[Data Coverage : Cloud Readiness]])),"",Table1113[[#This Row],[Data Coverage : Cloud Readiness]])</f>
        <v/>
      </c>
      <c r="BA1139" s="359" t="str">
        <f>IF(OR(Table1113[[#This Row],[Data Coverage - Total]]=0,ISBLANK(Table1113[[#This Row],[Data Coverage - Total]])),"",Table1113[[#This Row],[Data Coverage - Total]])</f>
        <v/>
      </c>
    </row>
    <row r="1140" spans="1:53" hidden="1" x14ac:dyDescent="0.35">
      <c r="A1140" s="358" t="str">
        <f>App_Mapping_All_region[[#This Row],[CMDB ID]]</f>
        <v>CMDB.591</v>
      </c>
      <c r="B1140" s="358">
        <f>App_Mapping_All_region[[#This Row],[Capy''s File.CAP ID]]</f>
        <v>0</v>
      </c>
      <c r="C1140" s="358">
        <f>App_Mapping_All_region[[#This Row],[Capy''s File.Application Name]]</f>
        <v>0</v>
      </c>
      <c r="D1140" s="358" t="s">
        <v>12379</v>
      </c>
      <c r="M1140" s="359" t="str">
        <f ca="1">IF(OR(Table1113[[#This Row],[M2: Listed Region Owner]]=0,ISBLANK(Table1113[[#This Row],[M2: Listed Region Owner]])),"",Table1113[[#This Row],[M2: Listed Region Owner]])</f>
        <v/>
      </c>
      <c r="N1140" s="359" t="str">
        <f ca="1">IF(OR(Table1113[[#This Row],[Identify Current Region Owner]]=0,ISBLANK(Table1113[[#This Row],[Identify Current Region Owner]])),"",Table1113[[#This Row],[Identify Current Region Owner]])</f>
        <v/>
      </c>
      <c r="O1140" s="359" t="str">
        <f ca="1">IF(OR(Table1113[[#This Row],[M2: Confirm Application Status]]=0,ISBLANK(Table1113[[#This Row],[M2: Confirm Application Status]])),"",Table1113[[#This Row],[M2: Confirm Application Status]])</f>
        <v/>
      </c>
      <c r="P1140" s="359" t="str">
        <f ca="1">IF(OR(Table1113[[#This Row],[M3 : Application User Group]]=0,ISBLANK(Table1113[[#This Row],[M3 : Application User Group]])),"",Table1113[[#This Row],[M3 : Application User Group]])</f>
        <v/>
      </c>
      <c r="Q1140" s="359" t="str">
        <f ca="1">IF(OR(ISERROR(Table11[[#This Row],[M4 : Application Geography]]),ISBLANK(Table11[[#This Row],[M4 : Application Geography]])),"",Table11[[#This Row],[M4 : Application Geography]])</f>
        <v/>
      </c>
      <c r="R1140" s="359" t="str">
        <f ca="1">IF(OR(Table1113[[#This Row],[M5 : Application Built]]=0,ISBLANK(Table1113[[#This Row],[M5 : Application Built]])),"",Table1113[[#This Row],[M5 : Application Built]])</f>
        <v/>
      </c>
      <c r="S11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0" s="359" t="str">
        <f ca="1">IF(OR(Table1113[[#This Row],[M7 : Primary Access Channels]]=0,ISBLANK(Table1113[[#This Row],[M7 : Primary Access Channels]])),"",Table1113[[#This Row],[M7 : Primary Access Channels]])</f>
        <v/>
      </c>
      <c r="U1140" s="359" t="str">
        <f ca="1">IF(OR(Table1113[[#This Row],[M8 : Application Deployement]]=0,ISBLANK(Table1113[[#This Row],[M8 : Application Deployement]])),"",Table1113[[#This Row],[M8 : Application Deployement]])</f>
        <v/>
      </c>
      <c r="V11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0" s="359" t="str">
        <f ca="1">IF(OR(Table1113[[#This Row],[M10 : Application Description]]=0,ISBLANK(Table1113[[#This Row],[M10 : Application Description]])),"",Table1113[[#This Row],[M10 : Application Description]])</f>
        <v/>
      </c>
      <c r="X1140" s="359" t="str">
        <f ca="1">IF(OR(Table1113[[#This Row],[L1 Capability Map]]=0,ISBLANK(Table1113[[#This Row],[L1 Capability Map]])),"",Table1113[[#This Row],[L1 Capability Map]])</f>
        <v/>
      </c>
      <c r="Y1140" s="359" t="str">
        <f ca="1">IF(OR(Table1113[[#This Row],[L2 Capability]]=0,ISBLANK(Table1113[[#This Row],[L2 Capability]])),"",Table1113[[#This Row],[L2 Capability]])</f>
        <v/>
      </c>
      <c r="Z1140" s="359" t="str">
        <f ca="1">IF(OR(Table1113[[#This Row],[L3 Capability]]=0,ISBLANK(Table1113[[#This Row],[L3 Capability]])),"",Table1113[[#This Row],[L3 Capability]])</f>
        <v/>
      </c>
      <c r="AA1140" s="359" t="str">
        <f ca="1">IF(OR(Table1113[[#This Row],[L4 Capability]]=0,ISBLANK(Table1113[[#This Row],[L4 Capability]])),"",Table1113[[#This Row],[L4 Capability]])</f>
        <v/>
      </c>
      <c r="AB11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0" s="359" t="str">
        <f ca="1">IF(OR(Table1113[[#This Row],[ : Business Data Criticality]]=0,ISBLANK(Table1113[[#This Row],[ : Business Data Criticality]])),"",Table1113[[#This Row],[ : Business Data Criticality]])</f>
        <v/>
      </c>
      <c r="AE11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0" s="359" t="str">
        <f ca="1">IF(OR(Table1113[[#This Row],[AC1 : Categorize Interfaces]]=0,ISBLANK(Table1113[[#This Row],[AC1 : Categorize Interfaces]])),"",Table1113[[#This Row],[AC1 : Categorize Interfaces]])</f>
        <v/>
      </c>
      <c r="AG1140" s="359" t="str">
        <f ca="1">IF(OR(Table1113[[#This Row],[AC2 : Diversity of Database(s)]]=0,ISBLANK(Table1113[[#This Row],[AC2 : Diversity of Database(s)]])),"",Table1113[[#This Row],[AC2 : Diversity of Database(s)]])</f>
        <v/>
      </c>
      <c r="AH11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0" s="359" t="str">
        <f ca="1">IF(OR(Table1113[[#This Row],[AM1 : Vendor Support available]]=0,ISBLANK(Table1113[[#This Row],[AM1 : Vendor Support available]])),"",Table1113[[#This Row],[AM1 : Vendor Support available]])</f>
        <v/>
      </c>
      <c r="AJ11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0" s="359" t="str">
        <f ca="1">IF(OR(Table1113[[#This Row],[AM3 : Documents Available]]=0,ISBLANK(Table1113[[#This Row],[AM3 : Documents Available]])),"",Table1113[[#This Row],[AM3 : Documents Available]])</f>
        <v/>
      </c>
      <c r="AL11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0" s="359" t="str">
        <f ca="1">IF(OR(Table1113[[#This Row],[AC1 : Implementation Cost]]=0,ISBLANK(Table1113[[#This Row],[AC1 : Implementation Cost]])),"",Table1113[[#This Row],[AC1 : Implementation Cost]])</f>
        <v/>
      </c>
      <c r="AN1140" s="359" t="str">
        <f ca="1">IF(OR(Table1113[[#This Row],[AC2 : Licence Cost]]=0,ISBLANK(Table1113[[#This Row],[AC2 : Licence Cost]])),"",Table1113[[#This Row],[AC2 : Licence Cost]])</f>
        <v/>
      </c>
      <c r="AO11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0" s="359" t="str">
        <f>IF(OR(Table1113[[#This Row],[Data Coverage : Metadata]]=0,ISBLANK(Table1113[[#This Row],[Data Coverage : Metadata]])),"",Table1113[[#This Row],[Data Coverage : Metadata]])</f>
        <v/>
      </c>
      <c r="AU11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0" s="359" t="str">
        <f>IF(OR(Table1113[[#This Row],[Data Coverage : Complexity]]=0,ISBLANK(Table1113[[#This Row],[Data Coverage : Complexity]])),"",Table1113[[#This Row],[Data Coverage : Complexity]])</f>
        <v/>
      </c>
      <c r="AX1140" s="359" t="str">
        <f>IF(OR(Table1113[[#This Row],[Data Coverage : Maintainability]]=0,ISBLANK(Table1113[[#This Row],[Data Coverage : Maintainability]])),"",Table1113[[#This Row],[Data Coverage : Maintainability]])</f>
        <v/>
      </c>
      <c r="AY1140" s="359" t="str">
        <f>IF(OR(Table1113[[#This Row],[Data Coverage : Cost]]=0,ISBLANK(Table1113[[#This Row],[Data Coverage : Cost]])),"",Table1113[[#This Row],[Data Coverage : Cost]])</f>
        <v/>
      </c>
      <c r="AZ1140" s="359" t="str">
        <f>IF(OR(Table1113[[#This Row],[Data Coverage : Cloud Readiness]]=0,ISBLANK(Table1113[[#This Row],[Data Coverage : Cloud Readiness]])),"",Table1113[[#This Row],[Data Coverage : Cloud Readiness]])</f>
        <v/>
      </c>
      <c r="BA1140" s="359" t="str">
        <f>IF(OR(Table1113[[#This Row],[Data Coverage - Total]]=0,ISBLANK(Table1113[[#This Row],[Data Coverage - Total]])),"",Table1113[[#This Row],[Data Coverage - Total]])</f>
        <v/>
      </c>
    </row>
    <row r="1141" spans="1:53" hidden="1" x14ac:dyDescent="0.35">
      <c r="A1141" s="358" t="str">
        <f>App_Mapping_All_region[[#This Row],[CMDB ID]]</f>
        <v>CMDB.592</v>
      </c>
      <c r="B1141" s="358">
        <f>App_Mapping_All_region[[#This Row],[Capy''s File.CAP ID]]</f>
        <v>0</v>
      </c>
      <c r="C1141" s="358">
        <f>App_Mapping_All_region[[#This Row],[Capy''s File.Application Name]]</f>
        <v>0</v>
      </c>
      <c r="D1141" s="358" t="s">
        <v>12379</v>
      </c>
      <c r="M1141" s="359" t="str">
        <f ca="1">IF(OR(Table1113[[#This Row],[M2: Listed Region Owner]]=0,ISBLANK(Table1113[[#This Row],[M2: Listed Region Owner]])),"",Table1113[[#This Row],[M2: Listed Region Owner]])</f>
        <v/>
      </c>
      <c r="N1141" s="359" t="str">
        <f ca="1">IF(OR(Table1113[[#This Row],[Identify Current Region Owner]]=0,ISBLANK(Table1113[[#This Row],[Identify Current Region Owner]])),"",Table1113[[#This Row],[Identify Current Region Owner]])</f>
        <v/>
      </c>
      <c r="O1141" s="359" t="str">
        <f ca="1">IF(OR(Table1113[[#This Row],[M2: Confirm Application Status]]=0,ISBLANK(Table1113[[#This Row],[M2: Confirm Application Status]])),"",Table1113[[#This Row],[M2: Confirm Application Status]])</f>
        <v/>
      </c>
      <c r="P1141" s="359" t="str">
        <f ca="1">IF(OR(Table1113[[#This Row],[M3 : Application User Group]]=0,ISBLANK(Table1113[[#This Row],[M3 : Application User Group]])),"",Table1113[[#This Row],[M3 : Application User Group]])</f>
        <v/>
      </c>
      <c r="Q1141" s="359" t="str">
        <f ca="1">IF(OR(ISERROR(Table11[[#This Row],[M4 : Application Geography]]),ISBLANK(Table11[[#This Row],[M4 : Application Geography]])),"",Table11[[#This Row],[M4 : Application Geography]])</f>
        <v/>
      </c>
      <c r="R1141" s="359" t="str">
        <f ca="1">IF(OR(Table1113[[#This Row],[M5 : Application Built]]=0,ISBLANK(Table1113[[#This Row],[M5 : Application Built]])),"",Table1113[[#This Row],[M5 : Application Built]])</f>
        <v/>
      </c>
      <c r="S11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1" s="359" t="str">
        <f ca="1">IF(OR(Table1113[[#This Row],[M7 : Primary Access Channels]]=0,ISBLANK(Table1113[[#This Row],[M7 : Primary Access Channels]])),"",Table1113[[#This Row],[M7 : Primary Access Channels]])</f>
        <v/>
      </c>
      <c r="U1141" s="359" t="str">
        <f ca="1">IF(OR(Table1113[[#This Row],[M8 : Application Deployement]]=0,ISBLANK(Table1113[[#This Row],[M8 : Application Deployement]])),"",Table1113[[#This Row],[M8 : Application Deployement]])</f>
        <v/>
      </c>
      <c r="V11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1" s="359" t="str">
        <f ca="1">IF(OR(Table1113[[#This Row],[M10 : Application Description]]=0,ISBLANK(Table1113[[#This Row],[M10 : Application Description]])),"",Table1113[[#This Row],[M10 : Application Description]])</f>
        <v/>
      </c>
      <c r="X1141" s="359" t="str">
        <f ca="1">IF(OR(Table1113[[#This Row],[L1 Capability Map]]=0,ISBLANK(Table1113[[#This Row],[L1 Capability Map]])),"",Table1113[[#This Row],[L1 Capability Map]])</f>
        <v/>
      </c>
      <c r="Y1141" s="359" t="str">
        <f ca="1">IF(OR(Table1113[[#This Row],[L2 Capability]]=0,ISBLANK(Table1113[[#This Row],[L2 Capability]])),"",Table1113[[#This Row],[L2 Capability]])</f>
        <v/>
      </c>
      <c r="Z1141" s="359" t="str">
        <f ca="1">IF(OR(Table1113[[#This Row],[L3 Capability]]=0,ISBLANK(Table1113[[#This Row],[L3 Capability]])),"",Table1113[[#This Row],[L3 Capability]])</f>
        <v/>
      </c>
      <c r="AA1141" s="359" t="str">
        <f ca="1">IF(OR(Table1113[[#This Row],[L4 Capability]]=0,ISBLANK(Table1113[[#This Row],[L4 Capability]])),"",Table1113[[#This Row],[L4 Capability]])</f>
        <v/>
      </c>
      <c r="AB11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1" s="359" t="str">
        <f ca="1">IF(OR(Table1113[[#This Row],[ : Business Data Criticality]]=0,ISBLANK(Table1113[[#This Row],[ : Business Data Criticality]])),"",Table1113[[#This Row],[ : Business Data Criticality]])</f>
        <v/>
      </c>
      <c r="AE11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1" s="359" t="str">
        <f ca="1">IF(OR(Table1113[[#This Row],[AC1 : Categorize Interfaces]]=0,ISBLANK(Table1113[[#This Row],[AC1 : Categorize Interfaces]])),"",Table1113[[#This Row],[AC1 : Categorize Interfaces]])</f>
        <v/>
      </c>
      <c r="AG1141" s="359" t="str">
        <f ca="1">IF(OR(Table1113[[#This Row],[AC2 : Diversity of Database(s)]]=0,ISBLANK(Table1113[[#This Row],[AC2 : Diversity of Database(s)]])),"",Table1113[[#This Row],[AC2 : Diversity of Database(s)]])</f>
        <v/>
      </c>
      <c r="AH11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1" s="359" t="str">
        <f ca="1">IF(OR(Table1113[[#This Row],[AM1 : Vendor Support available]]=0,ISBLANK(Table1113[[#This Row],[AM1 : Vendor Support available]])),"",Table1113[[#This Row],[AM1 : Vendor Support available]])</f>
        <v/>
      </c>
      <c r="AJ11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1" s="359" t="str">
        <f ca="1">IF(OR(Table1113[[#This Row],[AM3 : Documents Available]]=0,ISBLANK(Table1113[[#This Row],[AM3 : Documents Available]])),"",Table1113[[#This Row],[AM3 : Documents Available]])</f>
        <v/>
      </c>
      <c r="AL11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1" s="359" t="str">
        <f ca="1">IF(OR(Table1113[[#This Row],[AC1 : Implementation Cost]]=0,ISBLANK(Table1113[[#This Row],[AC1 : Implementation Cost]])),"",Table1113[[#This Row],[AC1 : Implementation Cost]])</f>
        <v/>
      </c>
      <c r="AN1141" s="359" t="str">
        <f ca="1">IF(OR(Table1113[[#This Row],[AC2 : Licence Cost]]=0,ISBLANK(Table1113[[#This Row],[AC2 : Licence Cost]])),"",Table1113[[#This Row],[AC2 : Licence Cost]])</f>
        <v/>
      </c>
      <c r="AO11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1" s="359" t="str">
        <f>IF(OR(Table1113[[#This Row],[Data Coverage : Metadata]]=0,ISBLANK(Table1113[[#This Row],[Data Coverage : Metadata]])),"",Table1113[[#This Row],[Data Coverage : Metadata]])</f>
        <v/>
      </c>
      <c r="AU11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1" s="359" t="str">
        <f>IF(OR(Table1113[[#This Row],[Data Coverage : Complexity]]=0,ISBLANK(Table1113[[#This Row],[Data Coverage : Complexity]])),"",Table1113[[#This Row],[Data Coverage : Complexity]])</f>
        <v/>
      </c>
      <c r="AX1141" s="359" t="str">
        <f>IF(OR(Table1113[[#This Row],[Data Coverage : Maintainability]]=0,ISBLANK(Table1113[[#This Row],[Data Coverage : Maintainability]])),"",Table1113[[#This Row],[Data Coverage : Maintainability]])</f>
        <v/>
      </c>
      <c r="AY1141" s="359" t="str">
        <f>IF(OR(Table1113[[#This Row],[Data Coverage : Cost]]=0,ISBLANK(Table1113[[#This Row],[Data Coverage : Cost]])),"",Table1113[[#This Row],[Data Coverage : Cost]])</f>
        <v/>
      </c>
      <c r="AZ1141" s="359" t="str">
        <f>IF(OR(Table1113[[#This Row],[Data Coverage : Cloud Readiness]]=0,ISBLANK(Table1113[[#This Row],[Data Coverage : Cloud Readiness]])),"",Table1113[[#This Row],[Data Coverage : Cloud Readiness]])</f>
        <v/>
      </c>
      <c r="BA1141" s="359" t="str">
        <f>IF(OR(Table1113[[#This Row],[Data Coverage - Total]]=0,ISBLANK(Table1113[[#This Row],[Data Coverage - Total]])),"",Table1113[[#This Row],[Data Coverage - Total]])</f>
        <v/>
      </c>
    </row>
    <row r="1142" spans="1:53" hidden="1" x14ac:dyDescent="0.35">
      <c r="A1142" s="358" t="str">
        <f>App_Mapping_All_region[[#This Row],[CMDB ID]]</f>
        <v>CMDB.593</v>
      </c>
      <c r="B1142" s="358">
        <f>App_Mapping_All_region[[#This Row],[Capy''s File.CAP ID]]</f>
        <v>0</v>
      </c>
      <c r="C1142" s="358">
        <f>App_Mapping_All_region[[#This Row],[Capy''s File.Application Name]]</f>
        <v>0</v>
      </c>
      <c r="D1142" s="358" t="s">
        <v>12379</v>
      </c>
      <c r="M1142" s="359" t="str">
        <f ca="1">IF(OR(Table1113[[#This Row],[M2: Listed Region Owner]]=0,ISBLANK(Table1113[[#This Row],[M2: Listed Region Owner]])),"",Table1113[[#This Row],[M2: Listed Region Owner]])</f>
        <v/>
      </c>
      <c r="N1142" s="359" t="str">
        <f ca="1">IF(OR(Table1113[[#This Row],[Identify Current Region Owner]]=0,ISBLANK(Table1113[[#This Row],[Identify Current Region Owner]])),"",Table1113[[#This Row],[Identify Current Region Owner]])</f>
        <v/>
      </c>
      <c r="O1142" s="359" t="str">
        <f ca="1">IF(OR(Table1113[[#This Row],[M2: Confirm Application Status]]=0,ISBLANK(Table1113[[#This Row],[M2: Confirm Application Status]])),"",Table1113[[#This Row],[M2: Confirm Application Status]])</f>
        <v/>
      </c>
      <c r="P1142" s="359" t="str">
        <f ca="1">IF(OR(Table1113[[#This Row],[M3 : Application User Group]]=0,ISBLANK(Table1113[[#This Row],[M3 : Application User Group]])),"",Table1113[[#This Row],[M3 : Application User Group]])</f>
        <v/>
      </c>
      <c r="Q1142" s="359" t="str">
        <f ca="1">IF(OR(ISERROR(Table11[[#This Row],[M4 : Application Geography]]),ISBLANK(Table11[[#This Row],[M4 : Application Geography]])),"",Table11[[#This Row],[M4 : Application Geography]])</f>
        <v/>
      </c>
      <c r="R1142" s="359" t="str">
        <f ca="1">IF(OR(Table1113[[#This Row],[M5 : Application Built]]=0,ISBLANK(Table1113[[#This Row],[M5 : Application Built]])),"",Table1113[[#This Row],[M5 : Application Built]])</f>
        <v/>
      </c>
      <c r="S11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2" s="359" t="str">
        <f ca="1">IF(OR(Table1113[[#This Row],[M7 : Primary Access Channels]]=0,ISBLANK(Table1113[[#This Row],[M7 : Primary Access Channels]])),"",Table1113[[#This Row],[M7 : Primary Access Channels]])</f>
        <v/>
      </c>
      <c r="U1142" s="359" t="str">
        <f ca="1">IF(OR(Table1113[[#This Row],[M8 : Application Deployement]]=0,ISBLANK(Table1113[[#This Row],[M8 : Application Deployement]])),"",Table1113[[#This Row],[M8 : Application Deployement]])</f>
        <v/>
      </c>
      <c r="V11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2" s="359" t="str">
        <f ca="1">IF(OR(Table1113[[#This Row],[M10 : Application Description]]=0,ISBLANK(Table1113[[#This Row],[M10 : Application Description]])),"",Table1113[[#This Row],[M10 : Application Description]])</f>
        <v/>
      </c>
      <c r="X1142" s="359" t="str">
        <f ca="1">IF(OR(Table1113[[#This Row],[L1 Capability Map]]=0,ISBLANK(Table1113[[#This Row],[L1 Capability Map]])),"",Table1113[[#This Row],[L1 Capability Map]])</f>
        <v/>
      </c>
      <c r="Y1142" s="359" t="str">
        <f ca="1">IF(OR(Table1113[[#This Row],[L2 Capability]]=0,ISBLANK(Table1113[[#This Row],[L2 Capability]])),"",Table1113[[#This Row],[L2 Capability]])</f>
        <v/>
      </c>
      <c r="Z1142" s="359" t="str">
        <f ca="1">IF(OR(Table1113[[#This Row],[L3 Capability]]=0,ISBLANK(Table1113[[#This Row],[L3 Capability]])),"",Table1113[[#This Row],[L3 Capability]])</f>
        <v/>
      </c>
      <c r="AA1142" s="359" t="str">
        <f ca="1">IF(OR(Table1113[[#This Row],[L4 Capability]]=0,ISBLANK(Table1113[[#This Row],[L4 Capability]])),"",Table1113[[#This Row],[L4 Capability]])</f>
        <v/>
      </c>
      <c r="AB11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2" s="359" t="str">
        <f ca="1">IF(OR(Table1113[[#This Row],[ : Business Data Criticality]]=0,ISBLANK(Table1113[[#This Row],[ : Business Data Criticality]])),"",Table1113[[#This Row],[ : Business Data Criticality]])</f>
        <v/>
      </c>
      <c r="AE11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2" s="359" t="str">
        <f ca="1">IF(OR(Table1113[[#This Row],[AC1 : Categorize Interfaces]]=0,ISBLANK(Table1113[[#This Row],[AC1 : Categorize Interfaces]])),"",Table1113[[#This Row],[AC1 : Categorize Interfaces]])</f>
        <v/>
      </c>
      <c r="AG1142" s="359" t="str">
        <f ca="1">IF(OR(Table1113[[#This Row],[AC2 : Diversity of Database(s)]]=0,ISBLANK(Table1113[[#This Row],[AC2 : Diversity of Database(s)]])),"",Table1113[[#This Row],[AC2 : Diversity of Database(s)]])</f>
        <v/>
      </c>
      <c r="AH11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2" s="359" t="str">
        <f ca="1">IF(OR(Table1113[[#This Row],[AM1 : Vendor Support available]]=0,ISBLANK(Table1113[[#This Row],[AM1 : Vendor Support available]])),"",Table1113[[#This Row],[AM1 : Vendor Support available]])</f>
        <v/>
      </c>
      <c r="AJ11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2" s="359" t="str">
        <f ca="1">IF(OR(Table1113[[#This Row],[AM3 : Documents Available]]=0,ISBLANK(Table1113[[#This Row],[AM3 : Documents Available]])),"",Table1113[[#This Row],[AM3 : Documents Available]])</f>
        <v/>
      </c>
      <c r="AL11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2" s="359" t="str">
        <f ca="1">IF(OR(Table1113[[#This Row],[AC1 : Implementation Cost]]=0,ISBLANK(Table1113[[#This Row],[AC1 : Implementation Cost]])),"",Table1113[[#This Row],[AC1 : Implementation Cost]])</f>
        <v/>
      </c>
      <c r="AN1142" s="359" t="str">
        <f ca="1">IF(OR(Table1113[[#This Row],[AC2 : Licence Cost]]=0,ISBLANK(Table1113[[#This Row],[AC2 : Licence Cost]])),"",Table1113[[#This Row],[AC2 : Licence Cost]])</f>
        <v/>
      </c>
      <c r="AO11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2" s="359" t="str">
        <f>IF(OR(Table1113[[#This Row],[Data Coverage : Metadata]]=0,ISBLANK(Table1113[[#This Row],[Data Coverage : Metadata]])),"",Table1113[[#This Row],[Data Coverage : Metadata]])</f>
        <v/>
      </c>
      <c r="AU11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2" s="359" t="str">
        <f>IF(OR(Table1113[[#This Row],[Data Coverage : Complexity]]=0,ISBLANK(Table1113[[#This Row],[Data Coverage : Complexity]])),"",Table1113[[#This Row],[Data Coverage : Complexity]])</f>
        <v/>
      </c>
      <c r="AX1142" s="359" t="str">
        <f>IF(OR(Table1113[[#This Row],[Data Coverage : Maintainability]]=0,ISBLANK(Table1113[[#This Row],[Data Coverage : Maintainability]])),"",Table1113[[#This Row],[Data Coverage : Maintainability]])</f>
        <v/>
      </c>
      <c r="AY1142" s="359" t="str">
        <f>IF(OR(Table1113[[#This Row],[Data Coverage : Cost]]=0,ISBLANK(Table1113[[#This Row],[Data Coverage : Cost]])),"",Table1113[[#This Row],[Data Coverage : Cost]])</f>
        <v/>
      </c>
      <c r="AZ1142" s="359" t="str">
        <f>IF(OR(Table1113[[#This Row],[Data Coverage : Cloud Readiness]]=0,ISBLANK(Table1113[[#This Row],[Data Coverage : Cloud Readiness]])),"",Table1113[[#This Row],[Data Coverage : Cloud Readiness]])</f>
        <v/>
      </c>
      <c r="BA1142" s="359" t="str">
        <f>IF(OR(Table1113[[#This Row],[Data Coverage - Total]]=0,ISBLANK(Table1113[[#This Row],[Data Coverage - Total]])),"",Table1113[[#This Row],[Data Coverage - Total]])</f>
        <v/>
      </c>
    </row>
    <row r="1143" spans="1:53" hidden="1" x14ac:dyDescent="0.35">
      <c r="A1143" s="358" t="str">
        <f>App_Mapping_All_region[[#This Row],[CMDB ID]]</f>
        <v>CMDB.594</v>
      </c>
      <c r="B1143" s="358">
        <f>App_Mapping_All_region[[#This Row],[Capy''s File.CAP ID]]</f>
        <v>0</v>
      </c>
      <c r="C1143" s="358">
        <f>App_Mapping_All_region[[#This Row],[Capy''s File.Application Name]]</f>
        <v>0</v>
      </c>
      <c r="D1143" s="358" t="s">
        <v>12379</v>
      </c>
      <c r="M1143" s="359" t="str">
        <f ca="1">IF(OR(Table1113[[#This Row],[M2: Listed Region Owner]]=0,ISBLANK(Table1113[[#This Row],[M2: Listed Region Owner]])),"",Table1113[[#This Row],[M2: Listed Region Owner]])</f>
        <v/>
      </c>
      <c r="N1143" s="359" t="str">
        <f ca="1">IF(OR(Table1113[[#This Row],[Identify Current Region Owner]]=0,ISBLANK(Table1113[[#This Row],[Identify Current Region Owner]])),"",Table1113[[#This Row],[Identify Current Region Owner]])</f>
        <v/>
      </c>
      <c r="O1143" s="359" t="str">
        <f ca="1">IF(OR(Table1113[[#This Row],[M2: Confirm Application Status]]=0,ISBLANK(Table1113[[#This Row],[M2: Confirm Application Status]])),"",Table1113[[#This Row],[M2: Confirm Application Status]])</f>
        <v/>
      </c>
      <c r="P1143" s="359" t="str">
        <f ca="1">IF(OR(Table1113[[#This Row],[M3 : Application User Group]]=0,ISBLANK(Table1113[[#This Row],[M3 : Application User Group]])),"",Table1113[[#This Row],[M3 : Application User Group]])</f>
        <v/>
      </c>
      <c r="Q1143" s="359" t="str">
        <f ca="1">IF(OR(ISERROR(Table11[[#This Row],[M4 : Application Geography]]),ISBLANK(Table11[[#This Row],[M4 : Application Geography]])),"",Table11[[#This Row],[M4 : Application Geography]])</f>
        <v/>
      </c>
      <c r="R1143" s="359" t="str">
        <f ca="1">IF(OR(Table1113[[#This Row],[M5 : Application Built]]=0,ISBLANK(Table1113[[#This Row],[M5 : Application Built]])),"",Table1113[[#This Row],[M5 : Application Built]])</f>
        <v/>
      </c>
      <c r="S11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3" s="359" t="str">
        <f ca="1">IF(OR(Table1113[[#This Row],[M7 : Primary Access Channels]]=0,ISBLANK(Table1113[[#This Row],[M7 : Primary Access Channels]])),"",Table1113[[#This Row],[M7 : Primary Access Channels]])</f>
        <v/>
      </c>
      <c r="U1143" s="359" t="str">
        <f ca="1">IF(OR(Table1113[[#This Row],[M8 : Application Deployement]]=0,ISBLANK(Table1113[[#This Row],[M8 : Application Deployement]])),"",Table1113[[#This Row],[M8 : Application Deployement]])</f>
        <v/>
      </c>
      <c r="V11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3" s="359" t="str">
        <f ca="1">IF(OR(Table1113[[#This Row],[M10 : Application Description]]=0,ISBLANK(Table1113[[#This Row],[M10 : Application Description]])),"",Table1113[[#This Row],[M10 : Application Description]])</f>
        <v/>
      </c>
      <c r="X1143" s="359" t="str">
        <f ca="1">IF(OR(Table1113[[#This Row],[L1 Capability Map]]=0,ISBLANK(Table1113[[#This Row],[L1 Capability Map]])),"",Table1113[[#This Row],[L1 Capability Map]])</f>
        <v/>
      </c>
      <c r="Y1143" s="359" t="str">
        <f ca="1">IF(OR(Table1113[[#This Row],[L2 Capability]]=0,ISBLANK(Table1113[[#This Row],[L2 Capability]])),"",Table1113[[#This Row],[L2 Capability]])</f>
        <v/>
      </c>
      <c r="Z1143" s="359" t="str">
        <f ca="1">IF(OR(Table1113[[#This Row],[L3 Capability]]=0,ISBLANK(Table1113[[#This Row],[L3 Capability]])),"",Table1113[[#This Row],[L3 Capability]])</f>
        <v/>
      </c>
      <c r="AA1143" s="359" t="str">
        <f ca="1">IF(OR(Table1113[[#This Row],[L4 Capability]]=0,ISBLANK(Table1113[[#This Row],[L4 Capability]])),"",Table1113[[#This Row],[L4 Capability]])</f>
        <v/>
      </c>
      <c r="AB11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3" s="359" t="str">
        <f ca="1">IF(OR(Table1113[[#This Row],[ : Business Data Criticality]]=0,ISBLANK(Table1113[[#This Row],[ : Business Data Criticality]])),"",Table1113[[#This Row],[ : Business Data Criticality]])</f>
        <v/>
      </c>
      <c r="AE11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3" s="359" t="str">
        <f ca="1">IF(OR(Table1113[[#This Row],[AC1 : Categorize Interfaces]]=0,ISBLANK(Table1113[[#This Row],[AC1 : Categorize Interfaces]])),"",Table1113[[#This Row],[AC1 : Categorize Interfaces]])</f>
        <v/>
      </c>
      <c r="AG1143" s="359" t="str">
        <f ca="1">IF(OR(Table1113[[#This Row],[AC2 : Diversity of Database(s)]]=0,ISBLANK(Table1113[[#This Row],[AC2 : Diversity of Database(s)]])),"",Table1113[[#This Row],[AC2 : Diversity of Database(s)]])</f>
        <v/>
      </c>
      <c r="AH11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3" s="359" t="str">
        <f ca="1">IF(OR(Table1113[[#This Row],[AM1 : Vendor Support available]]=0,ISBLANK(Table1113[[#This Row],[AM1 : Vendor Support available]])),"",Table1113[[#This Row],[AM1 : Vendor Support available]])</f>
        <v/>
      </c>
      <c r="AJ11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3" s="359" t="str">
        <f ca="1">IF(OR(Table1113[[#This Row],[AM3 : Documents Available]]=0,ISBLANK(Table1113[[#This Row],[AM3 : Documents Available]])),"",Table1113[[#This Row],[AM3 : Documents Available]])</f>
        <v/>
      </c>
      <c r="AL11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3" s="359" t="str">
        <f ca="1">IF(OR(Table1113[[#This Row],[AC1 : Implementation Cost]]=0,ISBLANK(Table1113[[#This Row],[AC1 : Implementation Cost]])),"",Table1113[[#This Row],[AC1 : Implementation Cost]])</f>
        <v/>
      </c>
      <c r="AN1143" s="359" t="str">
        <f ca="1">IF(OR(Table1113[[#This Row],[AC2 : Licence Cost]]=0,ISBLANK(Table1113[[#This Row],[AC2 : Licence Cost]])),"",Table1113[[#This Row],[AC2 : Licence Cost]])</f>
        <v/>
      </c>
      <c r="AO11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3" s="359" t="str">
        <f>IF(OR(Table1113[[#This Row],[Data Coverage : Metadata]]=0,ISBLANK(Table1113[[#This Row],[Data Coverage : Metadata]])),"",Table1113[[#This Row],[Data Coverage : Metadata]])</f>
        <v/>
      </c>
      <c r="AU11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3" s="359" t="str">
        <f>IF(OR(Table1113[[#This Row],[Data Coverage : Complexity]]=0,ISBLANK(Table1113[[#This Row],[Data Coverage : Complexity]])),"",Table1113[[#This Row],[Data Coverage : Complexity]])</f>
        <v/>
      </c>
      <c r="AX1143" s="359" t="str">
        <f>IF(OR(Table1113[[#This Row],[Data Coverage : Maintainability]]=0,ISBLANK(Table1113[[#This Row],[Data Coverage : Maintainability]])),"",Table1113[[#This Row],[Data Coverage : Maintainability]])</f>
        <v/>
      </c>
      <c r="AY1143" s="359" t="str">
        <f>IF(OR(Table1113[[#This Row],[Data Coverage : Cost]]=0,ISBLANK(Table1113[[#This Row],[Data Coverage : Cost]])),"",Table1113[[#This Row],[Data Coverage : Cost]])</f>
        <v/>
      </c>
      <c r="AZ1143" s="359" t="str">
        <f>IF(OR(Table1113[[#This Row],[Data Coverage : Cloud Readiness]]=0,ISBLANK(Table1113[[#This Row],[Data Coverage : Cloud Readiness]])),"",Table1113[[#This Row],[Data Coverage : Cloud Readiness]])</f>
        <v/>
      </c>
      <c r="BA1143" s="359" t="str">
        <f>IF(OR(Table1113[[#This Row],[Data Coverage - Total]]=0,ISBLANK(Table1113[[#This Row],[Data Coverage - Total]])),"",Table1113[[#This Row],[Data Coverage - Total]])</f>
        <v/>
      </c>
    </row>
    <row r="1144" spans="1:53" hidden="1" x14ac:dyDescent="0.35">
      <c r="A1144" s="358" t="str">
        <f>App_Mapping_All_region[[#This Row],[CMDB ID]]</f>
        <v>CMDB.595</v>
      </c>
      <c r="B1144" s="358">
        <f>App_Mapping_All_region[[#This Row],[Capy''s File.CAP ID]]</f>
        <v>0</v>
      </c>
      <c r="C1144" s="358">
        <f>App_Mapping_All_region[[#This Row],[Capy''s File.Application Name]]</f>
        <v>0</v>
      </c>
      <c r="D1144" s="358" t="s">
        <v>12379</v>
      </c>
      <c r="M1144" s="359" t="str">
        <f ca="1">IF(OR(Table1113[[#This Row],[M2: Listed Region Owner]]=0,ISBLANK(Table1113[[#This Row],[M2: Listed Region Owner]])),"",Table1113[[#This Row],[M2: Listed Region Owner]])</f>
        <v/>
      </c>
      <c r="N1144" s="359" t="str">
        <f ca="1">IF(OR(Table1113[[#This Row],[Identify Current Region Owner]]=0,ISBLANK(Table1113[[#This Row],[Identify Current Region Owner]])),"",Table1113[[#This Row],[Identify Current Region Owner]])</f>
        <v/>
      </c>
      <c r="O1144" s="359" t="str">
        <f ca="1">IF(OR(Table1113[[#This Row],[M2: Confirm Application Status]]=0,ISBLANK(Table1113[[#This Row],[M2: Confirm Application Status]])),"",Table1113[[#This Row],[M2: Confirm Application Status]])</f>
        <v/>
      </c>
      <c r="P1144" s="359" t="str">
        <f ca="1">IF(OR(Table1113[[#This Row],[M3 : Application User Group]]=0,ISBLANK(Table1113[[#This Row],[M3 : Application User Group]])),"",Table1113[[#This Row],[M3 : Application User Group]])</f>
        <v/>
      </c>
      <c r="Q1144" s="359" t="str">
        <f ca="1">IF(OR(ISERROR(Table11[[#This Row],[M4 : Application Geography]]),ISBLANK(Table11[[#This Row],[M4 : Application Geography]])),"",Table11[[#This Row],[M4 : Application Geography]])</f>
        <v/>
      </c>
      <c r="R1144" s="359" t="str">
        <f ca="1">IF(OR(Table1113[[#This Row],[M5 : Application Built]]=0,ISBLANK(Table1113[[#This Row],[M5 : Application Built]])),"",Table1113[[#This Row],[M5 : Application Built]])</f>
        <v/>
      </c>
      <c r="S11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4" s="359" t="str">
        <f ca="1">IF(OR(Table1113[[#This Row],[M7 : Primary Access Channels]]=0,ISBLANK(Table1113[[#This Row],[M7 : Primary Access Channels]])),"",Table1113[[#This Row],[M7 : Primary Access Channels]])</f>
        <v/>
      </c>
      <c r="U1144" s="359" t="str">
        <f ca="1">IF(OR(Table1113[[#This Row],[M8 : Application Deployement]]=0,ISBLANK(Table1113[[#This Row],[M8 : Application Deployement]])),"",Table1113[[#This Row],[M8 : Application Deployement]])</f>
        <v/>
      </c>
      <c r="V11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4" s="359" t="str">
        <f ca="1">IF(OR(Table1113[[#This Row],[M10 : Application Description]]=0,ISBLANK(Table1113[[#This Row],[M10 : Application Description]])),"",Table1113[[#This Row],[M10 : Application Description]])</f>
        <v/>
      </c>
      <c r="X1144" s="359" t="str">
        <f ca="1">IF(OR(Table1113[[#This Row],[L1 Capability Map]]=0,ISBLANK(Table1113[[#This Row],[L1 Capability Map]])),"",Table1113[[#This Row],[L1 Capability Map]])</f>
        <v/>
      </c>
      <c r="Y1144" s="359" t="str">
        <f ca="1">IF(OR(Table1113[[#This Row],[L2 Capability]]=0,ISBLANK(Table1113[[#This Row],[L2 Capability]])),"",Table1113[[#This Row],[L2 Capability]])</f>
        <v/>
      </c>
      <c r="Z1144" s="359" t="str">
        <f ca="1">IF(OR(Table1113[[#This Row],[L3 Capability]]=0,ISBLANK(Table1113[[#This Row],[L3 Capability]])),"",Table1113[[#This Row],[L3 Capability]])</f>
        <v/>
      </c>
      <c r="AA1144" s="359" t="str">
        <f ca="1">IF(OR(Table1113[[#This Row],[L4 Capability]]=0,ISBLANK(Table1113[[#This Row],[L4 Capability]])),"",Table1113[[#This Row],[L4 Capability]])</f>
        <v/>
      </c>
      <c r="AB11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4" s="359" t="str">
        <f ca="1">IF(OR(Table1113[[#This Row],[ : Business Data Criticality]]=0,ISBLANK(Table1113[[#This Row],[ : Business Data Criticality]])),"",Table1113[[#This Row],[ : Business Data Criticality]])</f>
        <v/>
      </c>
      <c r="AE11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4" s="359" t="str">
        <f ca="1">IF(OR(Table1113[[#This Row],[AC1 : Categorize Interfaces]]=0,ISBLANK(Table1113[[#This Row],[AC1 : Categorize Interfaces]])),"",Table1113[[#This Row],[AC1 : Categorize Interfaces]])</f>
        <v/>
      </c>
      <c r="AG1144" s="359" t="str">
        <f ca="1">IF(OR(Table1113[[#This Row],[AC2 : Diversity of Database(s)]]=0,ISBLANK(Table1113[[#This Row],[AC2 : Diversity of Database(s)]])),"",Table1113[[#This Row],[AC2 : Diversity of Database(s)]])</f>
        <v/>
      </c>
      <c r="AH11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4" s="359" t="str">
        <f ca="1">IF(OR(Table1113[[#This Row],[AM1 : Vendor Support available]]=0,ISBLANK(Table1113[[#This Row],[AM1 : Vendor Support available]])),"",Table1113[[#This Row],[AM1 : Vendor Support available]])</f>
        <v/>
      </c>
      <c r="AJ11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4" s="359" t="str">
        <f ca="1">IF(OR(Table1113[[#This Row],[AM3 : Documents Available]]=0,ISBLANK(Table1113[[#This Row],[AM3 : Documents Available]])),"",Table1113[[#This Row],[AM3 : Documents Available]])</f>
        <v/>
      </c>
      <c r="AL11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4" s="359" t="str">
        <f ca="1">IF(OR(Table1113[[#This Row],[AC1 : Implementation Cost]]=0,ISBLANK(Table1113[[#This Row],[AC1 : Implementation Cost]])),"",Table1113[[#This Row],[AC1 : Implementation Cost]])</f>
        <v/>
      </c>
      <c r="AN1144" s="359" t="str">
        <f ca="1">IF(OR(Table1113[[#This Row],[AC2 : Licence Cost]]=0,ISBLANK(Table1113[[#This Row],[AC2 : Licence Cost]])),"",Table1113[[#This Row],[AC2 : Licence Cost]])</f>
        <v/>
      </c>
      <c r="AO11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4" s="359" t="str">
        <f>IF(OR(Table1113[[#This Row],[Data Coverage : Metadata]]=0,ISBLANK(Table1113[[#This Row],[Data Coverage : Metadata]])),"",Table1113[[#This Row],[Data Coverage : Metadata]])</f>
        <v/>
      </c>
      <c r="AU11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4" s="359" t="str">
        <f>IF(OR(Table1113[[#This Row],[Data Coverage : Complexity]]=0,ISBLANK(Table1113[[#This Row],[Data Coverage : Complexity]])),"",Table1113[[#This Row],[Data Coverage : Complexity]])</f>
        <v/>
      </c>
      <c r="AX1144" s="359" t="str">
        <f>IF(OR(Table1113[[#This Row],[Data Coverage : Maintainability]]=0,ISBLANK(Table1113[[#This Row],[Data Coverage : Maintainability]])),"",Table1113[[#This Row],[Data Coverage : Maintainability]])</f>
        <v/>
      </c>
      <c r="AY1144" s="359" t="str">
        <f>IF(OR(Table1113[[#This Row],[Data Coverage : Cost]]=0,ISBLANK(Table1113[[#This Row],[Data Coverage : Cost]])),"",Table1113[[#This Row],[Data Coverage : Cost]])</f>
        <v/>
      </c>
      <c r="AZ1144" s="359" t="str">
        <f>IF(OR(Table1113[[#This Row],[Data Coverage : Cloud Readiness]]=0,ISBLANK(Table1113[[#This Row],[Data Coverage : Cloud Readiness]])),"",Table1113[[#This Row],[Data Coverage : Cloud Readiness]])</f>
        <v/>
      </c>
      <c r="BA1144" s="359" t="str">
        <f>IF(OR(Table1113[[#This Row],[Data Coverage - Total]]=0,ISBLANK(Table1113[[#This Row],[Data Coverage - Total]])),"",Table1113[[#This Row],[Data Coverage - Total]])</f>
        <v/>
      </c>
    </row>
    <row r="1145" spans="1:53" hidden="1" x14ac:dyDescent="0.35">
      <c r="A1145" s="358" t="str">
        <f>App_Mapping_All_region[[#This Row],[CMDB ID]]</f>
        <v>CMDB.596</v>
      </c>
      <c r="B1145" s="358">
        <f>App_Mapping_All_region[[#This Row],[Capy''s File.CAP ID]]</f>
        <v>0</v>
      </c>
      <c r="C1145" s="358">
        <f>App_Mapping_All_region[[#This Row],[Capy''s File.Application Name]]</f>
        <v>0</v>
      </c>
      <c r="D1145" s="358" t="s">
        <v>12379</v>
      </c>
      <c r="M1145" s="359" t="str">
        <f ca="1">IF(OR(Table1113[[#This Row],[M2: Listed Region Owner]]=0,ISBLANK(Table1113[[#This Row],[M2: Listed Region Owner]])),"",Table1113[[#This Row],[M2: Listed Region Owner]])</f>
        <v/>
      </c>
      <c r="N1145" s="359" t="str">
        <f ca="1">IF(OR(Table1113[[#This Row],[Identify Current Region Owner]]=0,ISBLANK(Table1113[[#This Row],[Identify Current Region Owner]])),"",Table1113[[#This Row],[Identify Current Region Owner]])</f>
        <v/>
      </c>
      <c r="O1145" s="359" t="str">
        <f ca="1">IF(OR(Table1113[[#This Row],[M2: Confirm Application Status]]=0,ISBLANK(Table1113[[#This Row],[M2: Confirm Application Status]])),"",Table1113[[#This Row],[M2: Confirm Application Status]])</f>
        <v/>
      </c>
      <c r="P1145" s="359" t="str">
        <f ca="1">IF(OR(Table1113[[#This Row],[M3 : Application User Group]]=0,ISBLANK(Table1113[[#This Row],[M3 : Application User Group]])),"",Table1113[[#This Row],[M3 : Application User Group]])</f>
        <v/>
      </c>
      <c r="Q1145" s="359" t="str">
        <f ca="1">IF(OR(ISERROR(Table11[[#This Row],[M4 : Application Geography]]),ISBLANK(Table11[[#This Row],[M4 : Application Geography]])),"",Table11[[#This Row],[M4 : Application Geography]])</f>
        <v/>
      </c>
      <c r="R1145" s="359" t="str">
        <f ca="1">IF(OR(Table1113[[#This Row],[M5 : Application Built]]=0,ISBLANK(Table1113[[#This Row],[M5 : Application Built]])),"",Table1113[[#This Row],[M5 : Application Built]])</f>
        <v/>
      </c>
      <c r="S11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5" s="359" t="str">
        <f ca="1">IF(OR(Table1113[[#This Row],[M7 : Primary Access Channels]]=0,ISBLANK(Table1113[[#This Row],[M7 : Primary Access Channels]])),"",Table1113[[#This Row],[M7 : Primary Access Channels]])</f>
        <v/>
      </c>
      <c r="U1145" s="359" t="str">
        <f ca="1">IF(OR(Table1113[[#This Row],[M8 : Application Deployement]]=0,ISBLANK(Table1113[[#This Row],[M8 : Application Deployement]])),"",Table1113[[#This Row],[M8 : Application Deployement]])</f>
        <v/>
      </c>
      <c r="V11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5" s="359" t="str">
        <f ca="1">IF(OR(Table1113[[#This Row],[M10 : Application Description]]=0,ISBLANK(Table1113[[#This Row],[M10 : Application Description]])),"",Table1113[[#This Row],[M10 : Application Description]])</f>
        <v/>
      </c>
      <c r="X1145" s="359" t="str">
        <f ca="1">IF(OR(Table1113[[#This Row],[L1 Capability Map]]=0,ISBLANK(Table1113[[#This Row],[L1 Capability Map]])),"",Table1113[[#This Row],[L1 Capability Map]])</f>
        <v/>
      </c>
      <c r="Y1145" s="359" t="str">
        <f ca="1">IF(OR(Table1113[[#This Row],[L2 Capability]]=0,ISBLANK(Table1113[[#This Row],[L2 Capability]])),"",Table1113[[#This Row],[L2 Capability]])</f>
        <v/>
      </c>
      <c r="Z1145" s="359" t="str">
        <f ca="1">IF(OR(Table1113[[#This Row],[L3 Capability]]=0,ISBLANK(Table1113[[#This Row],[L3 Capability]])),"",Table1113[[#This Row],[L3 Capability]])</f>
        <v/>
      </c>
      <c r="AA1145" s="359" t="str">
        <f ca="1">IF(OR(Table1113[[#This Row],[L4 Capability]]=0,ISBLANK(Table1113[[#This Row],[L4 Capability]])),"",Table1113[[#This Row],[L4 Capability]])</f>
        <v/>
      </c>
      <c r="AB11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5" s="359" t="str">
        <f ca="1">IF(OR(Table1113[[#This Row],[ : Business Data Criticality]]=0,ISBLANK(Table1113[[#This Row],[ : Business Data Criticality]])),"",Table1113[[#This Row],[ : Business Data Criticality]])</f>
        <v/>
      </c>
      <c r="AE11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5" s="359" t="str">
        <f ca="1">IF(OR(Table1113[[#This Row],[AC1 : Categorize Interfaces]]=0,ISBLANK(Table1113[[#This Row],[AC1 : Categorize Interfaces]])),"",Table1113[[#This Row],[AC1 : Categorize Interfaces]])</f>
        <v/>
      </c>
      <c r="AG1145" s="359" t="str">
        <f ca="1">IF(OR(Table1113[[#This Row],[AC2 : Diversity of Database(s)]]=0,ISBLANK(Table1113[[#This Row],[AC2 : Diversity of Database(s)]])),"",Table1113[[#This Row],[AC2 : Diversity of Database(s)]])</f>
        <v/>
      </c>
      <c r="AH11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5" s="359" t="str">
        <f ca="1">IF(OR(Table1113[[#This Row],[AM1 : Vendor Support available]]=0,ISBLANK(Table1113[[#This Row],[AM1 : Vendor Support available]])),"",Table1113[[#This Row],[AM1 : Vendor Support available]])</f>
        <v/>
      </c>
      <c r="AJ11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5" s="359" t="str">
        <f ca="1">IF(OR(Table1113[[#This Row],[AM3 : Documents Available]]=0,ISBLANK(Table1113[[#This Row],[AM3 : Documents Available]])),"",Table1113[[#This Row],[AM3 : Documents Available]])</f>
        <v/>
      </c>
      <c r="AL11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5" s="359" t="str">
        <f ca="1">IF(OR(Table1113[[#This Row],[AC1 : Implementation Cost]]=0,ISBLANK(Table1113[[#This Row],[AC1 : Implementation Cost]])),"",Table1113[[#This Row],[AC1 : Implementation Cost]])</f>
        <v/>
      </c>
      <c r="AN1145" s="359" t="str">
        <f ca="1">IF(OR(Table1113[[#This Row],[AC2 : Licence Cost]]=0,ISBLANK(Table1113[[#This Row],[AC2 : Licence Cost]])),"",Table1113[[#This Row],[AC2 : Licence Cost]])</f>
        <v/>
      </c>
      <c r="AO11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5" s="359" t="str">
        <f>IF(OR(Table1113[[#This Row],[Data Coverage : Metadata]]=0,ISBLANK(Table1113[[#This Row],[Data Coverage : Metadata]])),"",Table1113[[#This Row],[Data Coverage : Metadata]])</f>
        <v/>
      </c>
      <c r="AU11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5" s="359" t="str">
        <f>IF(OR(Table1113[[#This Row],[Data Coverage : Complexity]]=0,ISBLANK(Table1113[[#This Row],[Data Coverage : Complexity]])),"",Table1113[[#This Row],[Data Coverage : Complexity]])</f>
        <v/>
      </c>
      <c r="AX1145" s="359" t="str">
        <f>IF(OR(Table1113[[#This Row],[Data Coverage : Maintainability]]=0,ISBLANK(Table1113[[#This Row],[Data Coverage : Maintainability]])),"",Table1113[[#This Row],[Data Coverage : Maintainability]])</f>
        <v/>
      </c>
      <c r="AY1145" s="359" t="str">
        <f>IF(OR(Table1113[[#This Row],[Data Coverage : Cost]]=0,ISBLANK(Table1113[[#This Row],[Data Coverage : Cost]])),"",Table1113[[#This Row],[Data Coverage : Cost]])</f>
        <v/>
      </c>
      <c r="AZ1145" s="359" t="str">
        <f>IF(OR(Table1113[[#This Row],[Data Coverage : Cloud Readiness]]=0,ISBLANK(Table1113[[#This Row],[Data Coverage : Cloud Readiness]])),"",Table1113[[#This Row],[Data Coverage : Cloud Readiness]])</f>
        <v/>
      </c>
      <c r="BA1145" s="359" t="str">
        <f>IF(OR(Table1113[[#This Row],[Data Coverage - Total]]=0,ISBLANK(Table1113[[#This Row],[Data Coverage - Total]])),"",Table1113[[#This Row],[Data Coverage - Total]])</f>
        <v/>
      </c>
    </row>
    <row r="1146" spans="1:53" hidden="1" x14ac:dyDescent="0.35">
      <c r="A1146" s="358" t="str">
        <f>App_Mapping_All_region[[#This Row],[CMDB ID]]</f>
        <v>CMDB.597</v>
      </c>
      <c r="B1146" s="358">
        <f>App_Mapping_All_region[[#This Row],[Capy''s File.CAP ID]]</f>
        <v>0</v>
      </c>
      <c r="C1146" s="358">
        <f>App_Mapping_All_region[[#This Row],[Capy''s File.Application Name]]</f>
        <v>0</v>
      </c>
      <c r="D1146" s="358" t="s">
        <v>12379</v>
      </c>
      <c r="M1146" s="359" t="str">
        <f ca="1">IF(OR(Table1113[[#This Row],[M2: Listed Region Owner]]=0,ISBLANK(Table1113[[#This Row],[M2: Listed Region Owner]])),"",Table1113[[#This Row],[M2: Listed Region Owner]])</f>
        <v/>
      </c>
      <c r="N1146" s="359" t="str">
        <f ca="1">IF(OR(Table1113[[#This Row],[Identify Current Region Owner]]=0,ISBLANK(Table1113[[#This Row],[Identify Current Region Owner]])),"",Table1113[[#This Row],[Identify Current Region Owner]])</f>
        <v/>
      </c>
      <c r="O1146" s="359" t="str">
        <f ca="1">IF(OR(Table1113[[#This Row],[M2: Confirm Application Status]]=0,ISBLANK(Table1113[[#This Row],[M2: Confirm Application Status]])),"",Table1113[[#This Row],[M2: Confirm Application Status]])</f>
        <v/>
      </c>
      <c r="P1146" s="359" t="str">
        <f ca="1">IF(OR(Table1113[[#This Row],[M3 : Application User Group]]=0,ISBLANK(Table1113[[#This Row],[M3 : Application User Group]])),"",Table1113[[#This Row],[M3 : Application User Group]])</f>
        <v/>
      </c>
      <c r="Q1146" s="359" t="str">
        <f ca="1">IF(OR(ISERROR(Table11[[#This Row],[M4 : Application Geography]]),ISBLANK(Table11[[#This Row],[M4 : Application Geography]])),"",Table11[[#This Row],[M4 : Application Geography]])</f>
        <v/>
      </c>
      <c r="R1146" s="359" t="str">
        <f ca="1">IF(OR(Table1113[[#This Row],[M5 : Application Built]]=0,ISBLANK(Table1113[[#This Row],[M5 : Application Built]])),"",Table1113[[#This Row],[M5 : Application Built]])</f>
        <v/>
      </c>
      <c r="S11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6" s="359" t="str">
        <f ca="1">IF(OR(Table1113[[#This Row],[M7 : Primary Access Channels]]=0,ISBLANK(Table1113[[#This Row],[M7 : Primary Access Channels]])),"",Table1113[[#This Row],[M7 : Primary Access Channels]])</f>
        <v/>
      </c>
      <c r="U1146" s="359" t="str">
        <f ca="1">IF(OR(Table1113[[#This Row],[M8 : Application Deployement]]=0,ISBLANK(Table1113[[#This Row],[M8 : Application Deployement]])),"",Table1113[[#This Row],[M8 : Application Deployement]])</f>
        <v/>
      </c>
      <c r="V11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6" s="359" t="str">
        <f ca="1">IF(OR(Table1113[[#This Row],[M10 : Application Description]]=0,ISBLANK(Table1113[[#This Row],[M10 : Application Description]])),"",Table1113[[#This Row],[M10 : Application Description]])</f>
        <v/>
      </c>
      <c r="X1146" s="359" t="str">
        <f ca="1">IF(OR(Table1113[[#This Row],[L1 Capability Map]]=0,ISBLANK(Table1113[[#This Row],[L1 Capability Map]])),"",Table1113[[#This Row],[L1 Capability Map]])</f>
        <v/>
      </c>
      <c r="Y1146" s="359" t="str">
        <f ca="1">IF(OR(Table1113[[#This Row],[L2 Capability]]=0,ISBLANK(Table1113[[#This Row],[L2 Capability]])),"",Table1113[[#This Row],[L2 Capability]])</f>
        <v/>
      </c>
      <c r="Z1146" s="359" t="str">
        <f ca="1">IF(OR(Table1113[[#This Row],[L3 Capability]]=0,ISBLANK(Table1113[[#This Row],[L3 Capability]])),"",Table1113[[#This Row],[L3 Capability]])</f>
        <v/>
      </c>
      <c r="AA1146" s="359" t="str">
        <f ca="1">IF(OR(Table1113[[#This Row],[L4 Capability]]=0,ISBLANK(Table1113[[#This Row],[L4 Capability]])),"",Table1113[[#This Row],[L4 Capability]])</f>
        <v/>
      </c>
      <c r="AB11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6" s="359" t="str">
        <f ca="1">IF(OR(Table1113[[#This Row],[ : Business Data Criticality]]=0,ISBLANK(Table1113[[#This Row],[ : Business Data Criticality]])),"",Table1113[[#This Row],[ : Business Data Criticality]])</f>
        <v/>
      </c>
      <c r="AE11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6" s="359" t="str">
        <f ca="1">IF(OR(Table1113[[#This Row],[AC1 : Categorize Interfaces]]=0,ISBLANK(Table1113[[#This Row],[AC1 : Categorize Interfaces]])),"",Table1113[[#This Row],[AC1 : Categorize Interfaces]])</f>
        <v/>
      </c>
      <c r="AG1146" s="359" t="str">
        <f ca="1">IF(OR(Table1113[[#This Row],[AC2 : Diversity of Database(s)]]=0,ISBLANK(Table1113[[#This Row],[AC2 : Diversity of Database(s)]])),"",Table1113[[#This Row],[AC2 : Diversity of Database(s)]])</f>
        <v/>
      </c>
      <c r="AH11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6" s="359" t="str">
        <f ca="1">IF(OR(Table1113[[#This Row],[AM1 : Vendor Support available]]=0,ISBLANK(Table1113[[#This Row],[AM1 : Vendor Support available]])),"",Table1113[[#This Row],[AM1 : Vendor Support available]])</f>
        <v/>
      </c>
      <c r="AJ11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6" s="359" t="str">
        <f ca="1">IF(OR(Table1113[[#This Row],[AM3 : Documents Available]]=0,ISBLANK(Table1113[[#This Row],[AM3 : Documents Available]])),"",Table1113[[#This Row],[AM3 : Documents Available]])</f>
        <v/>
      </c>
      <c r="AL11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6" s="359" t="str">
        <f ca="1">IF(OR(Table1113[[#This Row],[AC1 : Implementation Cost]]=0,ISBLANK(Table1113[[#This Row],[AC1 : Implementation Cost]])),"",Table1113[[#This Row],[AC1 : Implementation Cost]])</f>
        <v/>
      </c>
      <c r="AN1146" s="359" t="str">
        <f ca="1">IF(OR(Table1113[[#This Row],[AC2 : Licence Cost]]=0,ISBLANK(Table1113[[#This Row],[AC2 : Licence Cost]])),"",Table1113[[#This Row],[AC2 : Licence Cost]])</f>
        <v/>
      </c>
      <c r="AO11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6" s="359" t="str">
        <f>IF(OR(Table1113[[#This Row],[Data Coverage : Metadata]]=0,ISBLANK(Table1113[[#This Row],[Data Coverage : Metadata]])),"",Table1113[[#This Row],[Data Coverage : Metadata]])</f>
        <v/>
      </c>
      <c r="AU11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6" s="359" t="str">
        <f>IF(OR(Table1113[[#This Row],[Data Coverage : Complexity]]=0,ISBLANK(Table1113[[#This Row],[Data Coverage : Complexity]])),"",Table1113[[#This Row],[Data Coverage : Complexity]])</f>
        <v/>
      </c>
      <c r="AX1146" s="359" t="str">
        <f>IF(OR(Table1113[[#This Row],[Data Coverage : Maintainability]]=0,ISBLANK(Table1113[[#This Row],[Data Coverage : Maintainability]])),"",Table1113[[#This Row],[Data Coverage : Maintainability]])</f>
        <v/>
      </c>
      <c r="AY1146" s="359" t="str">
        <f>IF(OR(Table1113[[#This Row],[Data Coverage : Cost]]=0,ISBLANK(Table1113[[#This Row],[Data Coverage : Cost]])),"",Table1113[[#This Row],[Data Coverage : Cost]])</f>
        <v/>
      </c>
      <c r="AZ1146" s="359" t="str">
        <f>IF(OR(Table1113[[#This Row],[Data Coverage : Cloud Readiness]]=0,ISBLANK(Table1113[[#This Row],[Data Coverage : Cloud Readiness]])),"",Table1113[[#This Row],[Data Coverage : Cloud Readiness]])</f>
        <v/>
      </c>
      <c r="BA1146" s="359" t="str">
        <f>IF(OR(Table1113[[#This Row],[Data Coverage - Total]]=0,ISBLANK(Table1113[[#This Row],[Data Coverage - Total]])),"",Table1113[[#This Row],[Data Coverage - Total]])</f>
        <v/>
      </c>
    </row>
    <row r="1147" spans="1:53" hidden="1" x14ac:dyDescent="0.35">
      <c r="A1147" s="358" t="str">
        <f>App_Mapping_All_region[[#This Row],[CMDB ID]]</f>
        <v>CMDB.598</v>
      </c>
      <c r="B1147" s="358">
        <f>App_Mapping_All_region[[#This Row],[Capy''s File.CAP ID]]</f>
        <v>0</v>
      </c>
      <c r="C1147" s="358">
        <f>App_Mapping_All_region[[#This Row],[Capy''s File.Application Name]]</f>
        <v>0</v>
      </c>
      <c r="D1147" s="358" t="s">
        <v>12379</v>
      </c>
      <c r="M1147" s="359" t="str">
        <f ca="1">IF(OR(Table1113[[#This Row],[M2: Listed Region Owner]]=0,ISBLANK(Table1113[[#This Row],[M2: Listed Region Owner]])),"",Table1113[[#This Row],[M2: Listed Region Owner]])</f>
        <v/>
      </c>
      <c r="N1147" s="359" t="str">
        <f ca="1">IF(OR(Table1113[[#This Row],[Identify Current Region Owner]]=0,ISBLANK(Table1113[[#This Row],[Identify Current Region Owner]])),"",Table1113[[#This Row],[Identify Current Region Owner]])</f>
        <v/>
      </c>
      <c r="O1147" s="359" t="str">
        <f ca="1">IF(OR(Table1113[[#This Row],[M2: Confirm Application Status]]=0,ISBLANK(Table1113[[#This Row],[M2: Confirm Application Status]])),"",Table1113[[#This Row],[M2: Confirm Application Status]])</f>
        <v/>
      </c>
      <c r="P1147" s="359" t="str">
        <f ca="1">IF(OR(Table1113[[#This Row],[M3 : Application User Group]]=0,ISBLANK(Table1113[[#This Row],[M3 : Application User Group]])),"",Table1113[[#This Row],[M3 : Application User Group]])</f>
        <v/>
      </c>
      <c r="Q1147" s="359" t="str">
        <f ca="1">IF(OR(ISERROR(Table11[[#This Row],[M4 : Application Geography]]),ISBLANK(Table11[[#This Row],[M4 : Application Geography]])),"",Table11[[#This Row],[M4 : Application Geography]])</f>
        <v/>
      </c>
      <c r="R1147" s="359" t="str">
        <f ca="1">IF(OR(Table1113[[#This Row],[M5 : Application Built]]=0,ISBLANK(Table1113[[#This Row],[M5 : Application Built]])),"",Table1113[[#This Row],[M5 : Application Built]])</f>
        <v/>
      </c>
      <c r="S11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7" s="359" t="str">
        <f ca="1">IF(OR(Table1113[[#This Row],[M7 : Primary Access Channels]]=0,ISBLANK(Table1113[[#This Row],[M7 : Primary Access Channels]])),"",Table1113[[#This Row],[M7 : Primary Access Channels]])</f>
        <v/>
      </c>
      <c r="U1147" s="359" t="str">
        <f ca="1">IF(OR(Table1113[[#This Row],[M8 : Application Deployement]]=0,ISBLANK(Table1113[[#This Row],[M8 : Application Deployement]])),"",Table1113[[#This Row],[M8 : Application Deployement]])</f>
        <v/>
      </c>
      <c r="V11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7" s="359" t="str">
        <f ca="1">IF(OR(Table1113[[#This Row],[M10 : Application Description]]=0,ISBLANK(Table1113[[#This Row],[M10 : Application Description]])),"",Table1113[[#This Row],[M10 : Application Description]])</f>
        <v/>
      </c>
      <c r="X1147" s="359" t="str">
        <f ca="1">IF(OR(Table1113[[#This Row],[L1 Capability Map]]=0,ISBLANK(Table1113[[#This Row],[L1 Capability Map]])),"",Table1113[[#This Row],[L1 Capability Map]])</f>
        <v/>
      </c>
      <c r="Y1147" s="359" t="str">
        <f ca="1">IF(OR(Table1113[[#This Row],[L2 Capability]]=0,ISBLANK(Table1113[[#This Row],[L2 Capability]])),"",Table1113[[#This Row],[L2 Capability]])</f>
        <v/>
      </c>
      <c r="Z1147" s="359" t="str">
        <f ca="1">IF(OR(Table1113[[#This Row],[L3 Capability]]=0,ISBLANK(Table1113[[#This Row],[L3 Capability]])),"",Table1113[[#This Row],[L3 Capability]])</f>
        <v/>
      </c>
      <c r="AA1147" s="359" t="str">
        <f ca="1">IF(OR(Table1113[[#This Row],[L4 Capability]]=0,ISBLANK(Table1113[[#This Row],[L4 Capability]])),"",Table1113[[#This Row],[L4 Capability]])</f>
        <v/>
      </c>
      <c r="AB11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7" s="359" t="str">
        <f ca="1">IF(OR(Table1113[[#This Row],[ : Business Data Criticality]]=0,ISBLANK(Table1113[[#This Row],[ : Business Data Criticality]])),"",Table1113[[#This Row],[ : Business Data Criticality]])</f>
        <v/>
      </c>
      <c r="AE11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7" s="359" t="str">
        <f ca="1">IF(OR(Table1113[[#This Row],[AC1 : Categorize Interfaces]]=0,ISBLANK(Table1113[[#This Row],[AC1 : Categorize Interfaces]])),"",Table1113[[#This Row],[AC1 : Categorize Interfaces]])</f>
        <v/>
      </c>
      <c r="AG1147" s="359" t="str">
        <f ca="1">IF(OR(Table1113[[#This Row],[AC2 : Diversity of Database(s)]]=0,ISBLANK(Table1113[[#This Row],[AC2 : Diversity of Database(s)]])),"",Table1113[[#This Row],[AC2 : Diversity of Database(s)]])</f>
        <v/>
      </c>
      <c r="AH11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7" s="359" t="str">
        <f ca="1">IF(OR(Table1113[[#This Row],[AM1 : Vendor Support available]]=0,ISBLANK(Table1113[[#This Row],[AM1 : Vendor Support available]])),"",Table1113[[#This Row],[AM1 : Vendor Support available]])</f>
        <v/>
      </c>
      <c r="AJ11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7" s="359" t="str">
        <f ca="1">IF(OR(Table1113[[#This Row],[AM3 : Documents Available]]=0,ISBLANK(Table1113[[#This Row],[AM3 : Documents Available]])),"",Table1113[[#This Row],[AM3 : Documents Available]])</f>
        <v/>
      </c>
      <c r="AL11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7" s="359" t="str">
        <f ca="1">IF(OR(Table1113[[#This Row],[AC1 : Implementation Cost]]=0,ISBLANK(Table1113[[#This Row],[AC1 : Implementation Cost]])),"",Table1113[[#This Row],[AC1 : Implementation Cost]])</f>
        <v/>
      </c>
      <c r="AN1147" s="359" t="str">
        <f ca="1">IF(OR(Table1113[[#This Row],[AC2 : Licence Cost]]=0,ISBLANK(Table1113[[#This Row],[AC2 : Licence Cost]])),"",Table1113[[#This Row],[AC2 : Licence Cost]])</f>
        <v/>
      </c>
      <c r="AO11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7" s="359" t="str">
        <f>IF(OR(Table1113[[#This Row],[Data Coverage : Metadata]]=0,ISBLANK(Table1113[[#This Row],[Data Coverage : Metadata]])),"",Table1113[[#This Row],[Data Coverage : Metadata]])</f>
        <v/>
      </c>
      <c r="AU11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7" s="359" t="str">
        <f>IF(OR(Table1113[[#This Row],[Data Coverage : Complexity]]=0,ISBLANK(Table1113[[#This Row],[Data Coverage : Complexity]])),"",Table1113[[#This Row],[Data Coverage : Complexity]])</f>
        <v/>
      </c>
      <c r="AX1147" s="359" t="str">
        <f>IF(OR(Table1113[[#This Row],[Data Coverage : Maintainability]]=0,ISBLANK(Table1113[[#This Row],[Data Coverage : Maintainability]])),"",Table1113[[#This Row],[Data Coverage : Maintainability]])</f>
        <v/>
      </c>
      <c r="AY1147" s="359" t="str">
        <f>IF(OR(Table1113[[#This Row],[Data Coverage : Cost]]=0,ISBLANK(Table1113[[#This Row],[Data Coverage : Cost]])),"",Table1113[[#This Row],[Data Coverage : Cost]])</f>
        <v/>
      </c>
      <c r="AZ1147" s="359" t="str">
        <f>IF(OR(Table1113[[#This Row],[Data Coverage : Cloud Readiness]]=0,ISBLANK(Table1113[[#This Row],[Data Coverage : Cloud Readiness]])),"",Table1113[[#This Row],[Data Coverage : Cloud Readiness]])</f>
        <v/>
      </c>
      <c r="BA1147" s="359" t="str">
        <f>IF(OR(Table1113[[#This Row],[Data Coverage - Total]]=0,ISBLANK(Table1113[[#This Row],[Data Coverage - Total]])),"",Table1113[[#This Row],[Data Coverage - Total]])</f>
        <v/>
      </c>
    </row>
    <row r="1148" spans="1:53" hidden="1" x14ac:dyDescent="0.35">
      <c r="A1148" s="358" t="str">
        <f>App_Mapping_All_region[[#This Row],[CMDB ID]]</f>
        <v>CMDB.60</v>
      </c>
      <c r="B1148" s="358">
        <f>App_Mapping_All_region[[#This Row],[Capy''s File.CAP ID]]</f>
        <v>0</v>
      </c>
      <c r="C1148" s="358">
        <f>App_Mapping_All_region[[#This Row],[Capy''s File.Application Name]]</f>
        <v>0</v>
      </c>
      <c r="D1148" s="358" t="s">
        <v>12379</v>
      </c>
      <c r="M1148" s="359" t="str">
        <f ca="1">IF(OR(Table1113[[#This Row],[M2: Listed Region Owner]]=0,ISBLANK(Table1113[[#This Row],[M2: Listed Region Owner]])),"",Table1113[[#This Row],[M2: Listed Region Owner]])</f>
        <v/>
      </c>
      <c r="N1148" s="359" t="str">
        <f ca="1">IF(OR(Table1113[[#This Row],[Identify Current Region Owner]]=0,ISBLANK(Table1113[[#This Row],[Identify Current Region Owner]])),"",Table1113[[#This Row],[Identify Current Region Owner]])</f>
        <v/>
      </c>
      <c r="O1148" s="359" t="str">
        <f ca="1">IF(OR(Table1113[[#This Row],[M2: Confirm Application Status]]=0,ISBLANK(Table1113[[#This Row],[M2: Confirm Application Status]])),"",Table1113[[#This Row],[M2: Confirm Application Status]])</f>
        <v/>
      </c>
      <c r="P1148" s="359" t="str">
        <f ca="1">IF(OR(Table1113[[#This Row],[M3 : Application User Group]]=0,ISBLANK(Table1113[[#This Row],[M3 : Application User Group]])),"",Table1113[[#This Row],[M3 : Application User Group]])</f>
        <v/>
      </c>
      <c r="Q1148" s="359" t="str">
        <f ca="1">IF(OR(ISERROR(Table11[[#This Row],[M4 : Application Geography]]),ISBLANK(Table11[[#This Row],[M4 : Application Geography]])),"",Table11[[#This Row],[M4 : Application Geography]])</f>
        <v/>
      </c>
      <c r="R1148" s="359" t="str">
        <f ca="1">IF(OR(Table1113[[#This Row],[M5 : Application Built]]=0,ISBLANK(Table1113[[#This Row],[M5 : Application Built]])),"",Table1113[[#This Row],[M5 : Application Built]])</f>
        <v/>
      </c>
      <c r="S11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8" s="359" t="str">
        <f ca="1">IF(OR(Table1113[[#This Row],[M7 : Primary Access Channels]]=0,ISBLANK(Table1113[[#This Row],[M7 : Primary Access Channels]])),"",Table1113[[#This Row],[M7 : Primary Access Channels]])</f>
        <v/>
      </c>
      <c r="U1148" s="359" t="str">
        <f ca="1">IF(OR(Table1113[[#This Row],[M8 : Application Deployement]]=0,ISBLANK(Table1113[[#This Row],[M8 : Application Deployement]])),"",Table1113[[#This Row],[M8 : Application Deployement]])</f>
        <v/>
      </c>
      <c r="V11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8" s="359" t="str">
        <f ca="1">IF(OR(Table1113[[#This Row],[M10 : Application Description]]=0,ISBLANK(Table1113[[#This Row],[M10 : Application Description]])),"",Table1113[[#This Row],[M10 : Application Description]])</f>
        <v/>
      </c>
      <c r="X1148" s="359" t="str">
        <f ca="1">IF(OR(Table1113[[#This Row],[L1 Capability Map]]=0,ISBLANK(Table1113[[#This Row],[L1 Capability Map]])),"",Table1113[[#This Row],[L1 Capability Map]])</f>
        <v/>
      </c>
      <c r="Y1148" s="359" t="str">
        <f ca="1">IF(OR(Table1113[[#This Row],[L2 Capability]]=0,ISBLANK(Table1113[[#This Row],[L2 Capability]])),"",Table1113[[#This Row],[L2 Capability]])</f>
        <v/>
      </c>
      <c r="Z1148" s="359" t="str">
        <f ca="1">IF(OR(Table1113[[#This Row],[L3 Capability]]=0,ISBLANK(Table1113[[#This Row],[L3 Capability]])),"",Table1113[[#This Row],[L3 Capability]])</f>
        <v/>
      </c>
      <c r="AA1148" s="359" t="str">
        <f ca="1">IF(OR(Table1113[[#This Row],[L4 Capability]]=0,ISBLANK(Table1113[[#This Row],[L4 Capability]])),"",Table1113[[#This Row],[L4 Capability]])</f>
        <v/>
      </c>
      <c r="AB11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8" s="359" t="str">
        <f ca="1">IF(OR(Table1113[[#This Row],[ : Business Data Criticality]]=0,ISBLANK(Table1113[[#This Row],[ : Business Data Criticality]])),"",Table1113[[#This Row],[ : Business Data Criticality]])</f>
        <v/>
      </c>
      <c r="AE11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8" s="359" t="str">
        <f ca="1">IF(OR(Table1113[[#This Row],[AC1 : Categorize Interfaces]]=0,ISBLANK(Table1113[[#This Row],[AC1 : Categorize Interfaces]])),"",Table1113[[#This Row],[AC1 : Categorize Interfaces]])</f>
        <v/>
      </c>
      <c r="AG1148" s="359" t="str">
        <f ca="1">IF(OR(Table1113[[#This Row],[AC2 : Diversity of Database(s)]]=0,ISBLANK(Table1113[[#This Row],[AC2 : Diversity of Database(s)]])),"",Table1113[[#This Row],[AC2 : Diversity of Database(s)]])</f>
        <v/>
      </c>
      <c r="AH11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8" s="359" t="str">
        <f ca="1">IF(OR(Table1113[[#This Row],[AM1 : Vendor Support available]]=0,ISBLANK(Table1113[[#This Row],[AM1 : Vendor Support available]])),"",Table1113[[#This Row],[AM1 : Vendor Support available]])</f>
        <v/>
      </c>
      <c r="AJ11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8" s="359" t="str">
        <f ca="1">IF(OR(Table1113[[#This Row],[AM3 : Documents Available]]=0,ISBLANK(Table1113[[#This Row],[AM3 : Documents Available]])),"",Table1113[[#This Row],[AM3 : Documents Available]])</f>
        <v/>
      </c>
      <c r="AL11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8" s="359" t="str">
        <f ca="1">IF(OR(Table1113[[#This Row],[AC1 : Implementation Cost]]=0,ISBLANK(Table1113[[#This Row],[AC1 : Implementation Cost]])),"",Table1113[[#This Row],[AC1 : Implementation Cost]])</f>
        <v/>
      </c>
      <c r="AN1148" s="359" t="str">
        <f ca="1">IF(OR(Table1113[[#This Row],[AC2 : Licence Cost]]=0,ISBLANK(Table1113[[#This Row],[AC2 : Licence Cost]])),"",Table1113[[#This Row],[AC2 : Licence Cost]])</f>
        <v/>
      </c>
      <c r="AO11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8" s="359" t="str">
        <f>IF(OR(Table1113[[#This Row],[Data Coverage : Metadata]]=0,ISBLANK(Table1113[[#This Row],[Data Coverage : Metadata]])),"",Table1113[[#This Row],[Data Coverage : Metadata]])</f>
        <v/>
      </c>
      <c r="AU11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8" s="359" t="str">
        <f>IF(OR(Table1113[[#This Row],[Data Coverage : Complexity]]=0,ISBLANK(Table1113[[#This Row],[Data Coverage : Complexity]])),"",Table1113[[#This Row],[Data Coverage : Complexity]])</f>
        <v/>
      </c>
      <c r="AX1148" s="359" t="str">
        <f>IF(OR(Table1113[[#This Row],[Data Coverage : Maintainability]]=0,ISBLANK(Table1113[[#This Row],[Data Coverage : Maintainability]])),"",Table1113[[#This Row],[Data Coverage : Maintainability]])</f>
        <v/>
      </c>
      <c r="AY1148" s="359" t="str">
        <f>IF(OR(Table1113[[#This Row],[Data Coverage : Cost]]=0,ISBLANK(Table1113[[#This Row],[Data Coverage : Cost]])),"",Table1113[[#This Row],[Data Coverage : Cost]])</f>
        <v/>
      </c>
      <c r="AZ1148" s="359" t="str">
        <f>IF(OR(Table1113[[#This Row],[Data Coverage : Cloud Readiness]]=0,ISBLANK(Table1113[[#This Row],[Data Coverage : Cloud Readiness]])),"",Table1113[[#This Row],[Data Coverage : Cloud Readiness]])</f>
        <v/>
      </c>
      <c r="BA1148" s="359" t="str">
        <f>IF(OR(Table1113[[#This Row],[Data Coverage - Total]]=0,ISBLANK(Table1113[[#This Row],[Data Coverage - Total]])),"",Table1113[[#This Row],[Data Coverage - Total]])</f>
        <v/>
      </c>
    </row>
    <row r="1149" spans="1:53" hidden="1" x14ac:dyDescent="0.35">
      <c r="A1149" s="358" t="str">
        <f>App_Mapping_All_region[[#This Row],[CMDB ID]]</f>
        <v>CMDB.602</v>
      </c>
      <c r="B1149" s="358">
        <f>App_Mapping_All_region[[#This Row],[Capy''s File.CAP ID]]</f>
        <v>0</v>
      </c>
      <c r="C1149" s="358">
        <f>App_Mapping_All_region[[#This Row],[Capy''s File.Application Name]]</f>
        <v>0</v>
      </c>
      <c r="D1149" s="358" t="s">
        <v>12379</v>
      </c>
      <c r="M1149" s="359" t="str">
        <f ca="1">IF(OR(Table1113[[#This Row],[M2: Listed Region Owner]]=0,ISBLANK(Table1113[[#This Row],[M2: Listed Region Owner]])),"",Table1113[[#This Row],[M2: Listed Region Owner]])</f>
        <v/>
      </c>
      <c r="N1149" s="359" t="str">
        <f ca="1">IF(OR(Table1113[[#This Row],[Identify Current Region Owner]]=0,ISBLANK(Table1113[[#This Row],[Identify Current Region Owner]])),"",Table1113[[#This Row],[Identify Current Region Owner]])</f>
        <v/>
      </c>
      <c r="O1149" s="359" t="str">
        <f ca="1">IF(OR(Table1113[[#This Row],[M2: Confirm Application Status]]=0,ISBLANK(Table1113[[#This Row],[M2: Confirm Application Status]])),"",Table1113[[#This Row],[M2: Confirm Application Status]])</f>
        <v/>
      </c>
      <c r="P1149" s="359" t="str">
        <f ca="1">IF(OR(Table1113[[#This Row],[M3 : Application User Group]]=0,ISBLANK(Table1113[[#This Row],[M3 : Application User Group]])),"",Table1113[[#This Row],[M3 : Application User Group]])</f>
        <v/>
      </c>
      <c r="Q1149" s="359" t="str">
        <f ca="1">IF(OR(ISERROR(Table11[[#This Row],[M4 : Application Geography]]),ISBLANK(Table11[[#This Row],[M4 : Application Geography]])),"",Table11[[#This Row],[M4 : Application Geography]])</f>
        <v/>
      </c>
      <c r="R1149" s="359" t="str">
        <f ca="1">IF(OR(Table1113[[#This Row],[M5 : Application Built]]=0,ISBLANK(Table1113[[#This Row],[M5 : Application Built]])),"",Table1113[[#This Row],[M5 : Application Built]])</f>
        <v/>
      </c>
      <c r="S11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9" s="359" t="str">
        <f ca="1">IF(OR(Table1113[[#This Row],[M7 : Primary Access Channels]]=0,ISBLANK(Table1113[[#This Row],[M7 : Primary Access Channels]])),"",Table1113[[#This Row],[M7 : Primary Access Channels]])</f>
        <v/>
      </c>
      <c r="U1149" s="359" t="str">
        <f ca="1">IF(OR(Table1113[[#This Row],[M8 : Application Deployement]]=0,ISBLANK(Table1113[[#This Row],[M8 : Application Deployement]])),"",Table1113[[#This Row],[M8 : Application Deployement]])</f>
        <v/>
      </c>
      <c r="V11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9" s="359" t="str">
        <f ca="1">IF(OR(Table1113[[#This Row],[M10 : Application Description]]=0,ISBLANK(Table1113[[#This Row],[M10 : Application Description]])),"",Table1113[[#This Row],[M10 : Application Description]])</f>
        <v/>
      </c>
      <c r="X1149" s="359" t="str">
        <f ca="1">IF(OR(Table1113[[#This Row],[L1 Capability Map]]=0,ISBLANK(Table1113[[#This Row],[L1 Capability Map]])),"",Table1113[[#This Row],[L1 Capability Map]])</f>
        <v/>
      </c>
      <c r="Y1149" s="359" t="str">
        <f ca="1">IF(OR(Table1113[[#This Row],[L2 Capability]]=0,ISBLANK(Table1113[[#This Row],[L2 Capability]])),"",Table1113[[#This Row],[L2 Capability]])</f>
        <v/>
      </c>
      <c r="Z1149" s="359" t="str">
        <f ca="1">IF(OR(Table1113[[#This Row],[L3 Capability]]=0,ISBLANK(Table1113[[#This Row],[L3 Capability]])),"",Table1113[[#This Row],[L3 Capability]])</f>
        <v/>
      </c>
      <c r="AA1149" s="359" t="str">
        <f ca="1">IF(OR(Table1113[[#This Row],[L4 Capability]]=0,ISBLANK(Table1113[[#This Row],[L4 Capability]])),"",Table1113[[#This Row],[L4 Capability]])</f>
        <v/>
      </c>
      <c r="AB11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9" s="359" t="str">
        <f ca="1">IF(OR(Table1113[[#This Row],[ : Business Data Criticality]]=0,ISBLANK(Table1113[[#This Row],[ : Business Data Criticality]])),"",Table1113[[#This Row],[ : Business Data Criticality]])</f>
        <v/>
      </c>
      <c r="AE11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9" s="359" t="str">
        <f ca="1">IF(OR(Table1113[[#This Row],[AC1 : Categorize Interfaces]]=0,ISBLANK(Table1113[[#This Row],[AC1 : Categorize Interfaces]])),"",Table1113[[#This Row],[AC1 : Categorize Interfaces]])</f>
        <v/>
      </c>
      <c r="AG1149" s="359" t="str">
        <f ca="1">IF(OR(Table1113[[#This Row],[AC2 : Diversity of Database(s)]]=0,ISBLANK(Table1113[[#This Row],[AC2 : Diversity of Database(s)]])),"",Table1113[[#This Row],[AC2 : Diversity of Database(s)]])</f>
        <v/>
      </c>
      <c r="AH11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9" s="359" t="str">
        <f ca="1">IF(OR(Table1113[[#This Row],[AM1 : Vendor Support available]]=0,ISBLANK(Table1113[[#This Row],[AM1 : Vendor Support available]])),"",Table1113[[#This Row],[AM1 : Vendor Support available]])</f>
        <v/>
      </c>
      <c r="AJ11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9" s="359" t="str">
        <f ca="1">IF(OR(Table1113[[#This Row],[AM3 : Documents Available]]=0,ISBLANK(Table1113[[#This Row],[AM3 : Documents Available]])),"",Table1113[[#This Row],[AM3 : Documents Available]])</f>
        <v/>
      </c>
      <c r="AL11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9" s="359" t="str">
        <f ca="1">IF(OR(Table1113[[#This Row],[AC1 : Implementation Cost]]=0,ISBLANK(Table1113[[#This Row],[AC1 : Implementation Cost]])),"",Table1113[[#This Row],[AC1 : Implementation Cost]])</f>
        <v/>
      </c>
      <c r="AN1149" s="359" t="str">
        <f ca="1">IF(OR(Table1113[[#This Row],[AC2 : Licence Cost]]=0,ISBLANK(Table1113[[#This Row],[AC2 : Licence Cost]])),"",Table1113[[#This Row],[AC2 : Licence Cost]])</f>
        <v/>
      </c>
      <c r="AO11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9" s="359" t="str">
        <f>IF(OR(Table1113[[#This Row],[Data Coverage : Metadata]]=0,ISBLANK(Table1113[[#This Row],[Data Coverage : Metadata]])),"",Table1113[[#This Row],[Data Coverage : Metadata]])</f>
        <v/>
      </c>
      <c r="AU11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9" s="359" t="str">
        <f>IF(OR(Table1113[[#This Row],[Data Coverage : Complexity]]=0,ISBLANK(Table1113[[#This Row],[Data Coverage : Complexity]])),"",Table1113[[#This Row],[Data Coverage : Complexity]])</f>
        <v/>
      </c>
      <c r="AX1149" s="359" t="str">
        <f>IF(OR(Table1113[[#This Row],[Data Coverage : Maintainability]]=0,ISBLANK(Table1113[[#This Row],[Data Coverage : Maintainability]])),"",Table1113[[#This Row],[Data Coverage : Maintainability]])</f>
        <v/>
      </c>
      <c r="AY1149" s="359" t="str">
        <f>IF(OR(Table1113[[#This Row],[Data Coverage : Cost]]=0,ISBLANK(Table1113[[#This Row],[Data Coverage : Cost]])),"",Table1113[[#This Row],[Data Coverage : Cost]])</f>
        <v/>
      </c>
      <c r="AZ1149" s="359" t="str">
        <f>IF(OR(Table1113[[#This Row],[Data Coverage : Cloud Readiness]]=0,ISBLANK(Table1113[[#This Row],[Data Coverage : Cloud Readiness]])),"",Table1113[[#This Row],[Data Coverage : Cloud Readiness]])</f>
        <v/>
      </c>
      <c r="BA1149" s="359" t="str">
        <f>IF(OR(Table1113[[#This Row],[Data Coverage - Total]]=0,ISBLANK(Table1113[[#This Row],[Data Coverage - Total]])),"",Table1113[[#This Row],[Data Coverage - Total]])</f>
        <v/>
      </c>
    </row>
    <row r="1150" spans="1:53" hidden="1" x14ac:dyDescent="0.35">
      <c r="A1150" s="358" t="str">
        <f>App_Mapping_All_region[[#This Row],[CMDB ID]]</f>
        <v>CMDB.603</v>
      </c>
      <c r="B1150" s="358">
        <f>App_Mapping_All_region[[#This Row],[Capy''s File.CAP ID]]</f>
        <v>0</v>
      </c>
      <c r="C1150" s="358">
        <f>App_Mapping_All_region[[#This Row],[Capy''s File.Application Name]]</f>
        <v>0</v>
      </c>
      <c r="D1150" s="358" t="s">
        <v>12379</v>
      </c>
      <c r="M1150" s="359" t="str">
        <f ca="1">IF(OR(Table1113[[#This Row],[M2: Listed Region Owner]]=0,ISBLANK(Table1113[[#This Row],[M2: Listed Region Owner]])),"",Table1113[[#This Row],[M2: Listed Region Owner]])</f>
        <v/>
      </c>
      <c r="N1150" s="359" t="str">
        <f ca="1">IF(OR(Table1113[[#This Row],[Identify Current Region Owner]]=0,ISBLANK(Table1113[[#This Row],[Identify Current Region Owner]])),"",Table1113[[#This Row],[Identify Current Region Owner]])</f>
        <v/>
      </c>
      <c r="O1150" s="359" t="str">
        <f ca="1">IF(OR(Table1113[[#This Row],[M2: Confirm Application Status]]=0,ISBLANK(Table1113[[#This Row],[M2: Confirm Application Status]])),"",Table1113[[#This Row],[M2: Confirm Application Status]])</f>
        <v/>
      </c>
      <c r="P1150" s="359" t="str">
        <f ca="1">IF(OR(Table1113[[#This Row],[M3 : Application User Group]]=0,ISBLANK(Table1113[[#This Row],[M3 : Application User Group]])),"",Table1113[[#This Row],[M3 : Application User Group]])</f>
        <v/>
      </c>
      <c r="Q1150" s="359" t="str">
        <f ca="1">IF(OR(ISERROR(Table11[[#This Row],[M4 : Application Geography]]),ISBLANK(Table11[[#This Row],[M4 : Application Geography]])),"",Table11[[#This Row],[M4 : Application Geography]])</f>
        <v/>
      </c>
      <c r="R1150" s="359" t="str">
        <f ca="1">IF(OR(Table1113[[#This Row],[M5 : Application Built]]=0,ISBLANK(Table1113[[#This Row],[M5 : Application Built]])),"",Table1113[[#This Row],[M5 : Application Built]])</f>
        <v/>
      </c>
      <c r="S11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0" s="359" t="str">
        <f ca="1">IF(OR(Table1113[[#This Row],[M7 : Primary Access Channels]]=0,ISBLANK(Table1113[[#This Row],[M7 : Primary Access Channels]])),"",Table1113[[#This Row],[M7 : Primary Access Channels]])</f>
        <v/>
      </c>
      <c r="U1150" s="359" t="str">
        <f ca="1">IF(OR(Table1113[[#This Row],[M8 : Application Deployement]]=0,ISBLANK(Table1113[[#This Row],[M8 : Application Deployement]])),"",Table1113[[#This Row],[M8 : Application Deployement]])</f>
        <v/>
      </c>
      <c r="V11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0" s="359" t="str">
        <f ca="1">IF(OR(Table1113[[#This Row],[M10 : Application Description]]=0,ISBLANK(Table1113[[#This Row],[M10 : Application Description]])),"",Table1113[[#This Row],[M10 : Application Description]])</f>
        <v/>
      </c>
      <c r="X1150" s="359" t="str">
        <f ca="1">IF(OR(Table1113[[#This Row],[L1 Capability Map]]=0,ISBLANK(Table1113[[#This Row],[L1 Capability Map]])),"",Table1113[[#This Row],[L1 Capability Map]])</f>
        <v/>
      </c>
      <c r="Y1150" s="359" t="str">
        <f ca="1">IF(OR(Table1113[[#This Row],[L2 Capability]]=0,ISBLANK(Table1113[[#This Row],[L2 Capability]])),"",Table1113[[#This Row],[L2 Capability]])</f>
        <v/>
      </c>
      <c r="Z1150" s="359" t="str">
        <f ca="1">IF(OR(Table1113[[#This Row],[L3 Capability]]=0,ISBLANK(Table1113[[#This Row],[L3 Capability]])),"",Table1113[[#This Row],[L3 Capability]])</f>
        <v/>
      </c>
      <c r="AA1150" s="359" t="str">
        <f ca="1">IF(OR(Table1113[[#This Row],[L4 Capability]]=0,ISBLANK(Table1113[[#This Row],[L4 Capability]])),"",Table1113[[#This Row],[L4 Capability]])</f>
        <v/>
      </c>
      <c r="AB11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0" s="359" t="str">
        <f ca="1">IF(OR(Table1113[[#This Row],[ : Business Data Criticality]]=0,ISBLANK(Table1113[[#This Row],[ : Business Data Criticality]])),"",Table1113[[#This Row],[ : Business Data Criticality]])</f>
        <v/>
      </c>
      <c r="AE11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0" s="359" t="str">
        <f ca="1">IF(OR(Table1113[[#This Row],[AC1 : Categorize Interfaces]]=0,ISBLANK(Table1113[[#This Row],[AC1 : Categorize Interfaces]])),"",Table1113[[#This Row],[AC1 : Categorize Interfaces]])</f>
        <v/>
      </c>
      <c r="AG1150" s="359" t="str">
        <f ca="1">IF(OR(Table1113[[#This Row],[AC2 : Diversity of Database(s)]]=0,ISBLANK(Table1113[[#This Row],[AC2 : Diversity of Database(s)]])),"",Table1113[[#This Row],[AC2 : Diversity of Database(s)]])</f>
        <v/>
      </c>
      <c r="AH11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0" s="359" t="str">
        <f ca="1">IF(OR(Table1113[[#This Row],[AM1 : Vendor Support available]]=0,ISBLANK(Table1113[[#This Row],[AM1 : Vendor Support available]])),"",Table1113[[#This Row],[AM1 : Vendor Support available]])</f>
        <v/>
      </c>
      <c r="AJ11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0" s="359" t="str">
        <f ca="1">IF(OR(Table1113[[#This Row],[AM3 : Documents Available]]=0,ISBLANK(Table1113[[#This Row],[AM3 : Documents Available]])),"",Table1113[[#This Row],[AM3 : Documents Available]])</f>
        <v/>
      </c>
      <c r="AL11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0" s="359" t="str">
        <f ca="1">IF(OR(Table1113[[#This Row],[AC1 : Implementation Cost]]=0,ISBLANK(Table1113[[#This Row],[AC1 : Implementation Cost]])),"",Table1113[[#This Row],[AC1 : Implementation Cost]])</f>
        <v/>
      </c>
      <c r="AN1150" s="359" t="str">
        <f ca="1">IF(OR(Table1113[[#This Row],[AC2 : Licence Cost]]=0,ISBLANK(Table1113[[#This Row],[AC2 : Licence Cost]])),"",Table1113[[#This Row],[AC2 : Licence Cost]])</f>
        <v/>
      </c>
      <c r="AO11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0" s="359" t="str">
        <f>IF(OR(Table1113[[#This Row],[Data Coverage : Metadata]]=0,ISBLANK(Table1113[[#This Row],[Data Coverage : Metadata]])),"",Table1113[[#This Row],[Data Coverage : Metadata]])</f>
        <v/>
      </c>
      <c r="AU11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0" s="359" t="str">
        <f>IF(OR(Table1113[[#This Row],[Data Coverage : Complexity]]=0,ISBLANK(Table1113[[#This Row],[Data Coverage : Complexity]])),"",Table1113[[#This Row],[Data Coverage : Complexity]])</f>
        <v/>
      </c>
      <c r="AX1150" s="359" t="str">
        <f>IF(OR(Table1113[[#This Row],[Data Coverage : Maintainability]]=0,ISBLANK(Table1113[[#This Row],[Data Coverage : Maintainability]])),"",Table1113[[#This Row],[Data Coverage : Maintainability]])</f>
        <v/>
      </c>
      <c r="AY1150" s="359" t="str">
        <f>IF(OR(Table1113[[#This Row],[Data Coverage : Cost]]=0,ISBLANK(Table1113[[#This Row],[Data Coverage : Cost]])),"",Table1113[[#This Row],[Data Coverage : Cost]])</f>
        <v/>
      </c>
      <c r="AZ1150" s="359" t="str">
        <f>IF(OR(Table1113[[#This Row],[Data Coverage : Cloud Readiness]]=0,ISBLANK(Table1113[[#This Row],[Data Coverage : Cloud Readiness]])),"",Table1113[[#This Row],[Data Coverage : Cloud Readiness]])</f>
        <v/>
      </c>
      <c r="BA1150" s="359" t="str">
        <f>IF(OR(Table1113[[#This Row],[Data Coverage - Total]]=0,ISBLANK(Table1113[[#This Row],[Data Coverage - Total]])),"",Table1113[[#This Row],[Data Coverage - Total]])</f>
        <v/>
      </c>
    </row>
    <row r="1151" spans="1:53" hidden="1" x14ac:dyDescent="0.35">
      <c r="A1151" s="358" t="str">
        <f>App_Mapping_All_region[[#This Row],[CMDB ID]]</f>
        <v>CMDB.607</v>
      </c>
      <c r="B1151" s="358">
        <f>App_Mapping_All_region[[#This Row],[Capy''s File.CAP ID]]</f>
        <v>0</v>
      </c>
      <c r="C1151" s="358">
        <f>App_Mapping_All_region[[#This Row],[Capy''s File.Application Name]]</f>
        <v>0</v>
      </c>
      <c r="D1151" s="358" t="s">
        <v>12379</v>
      </c>
      <c r="M1151" s="359" t="str">
        <f ca="1">IF(OR(Table1113[[#This Row],[M2: Listed Region Owner]]=0,ISBLANK(Table1113[[#This Row],[M2: Listed Region Owner]])),"",Table1113[[#This Row],[M2: Listed Region Owner]])</f>
        <v/>
      </c>
      <c r="N1151" s="359" t="str">
        <f ca="1">IF(OR(Table1113[[#This Row],[Identify Current Region Owner]]=0,ISBLANK(Table1113[[#This Row],[Identify Current Region Owner]])),"",Table1113[[#This Row],[Identify Current Region Owner]])</f>
        <v/>
      </c>
      <c r="O1151" s="359" t="str">
        <f ca="1">IF(OR(Table1113[[#This Row],[M2: Confirm Application Status]]=0,ISBLANK(Table1113[[#This Row],[M2: Confirm Application Status]])),"",Table1113[[#This Row],[M2: Confirm Application Status]])</f>
        <v/>
      </c>
      <c r="P1151" s="359" t="str">
        <f ca="1">IF(OR(Table1113[[#This Row],[M3 : Application User Group]]=0,ISBLANK(Table1113[[#This Row],[M3 : Application User Group]])),"",Table1113[[#This Row],[M3 : Application User Group]])</f>
        <v/>
      </c>
      <c r="Q1151" s="359" t="str">
        <f ca="1">IF(OR(ISERROR(Table11[[#This Row],[M4 : Application Geography]]),ISBLANK(Table11[[#This Row],[M4 : Application Geography]])),"",Table11[[#This Row],[M4 : Application Geography]])</f>
        <v/>
      </c>
      <c r="R1151" s="359" t="str">
        <f ca="1">IF(OR(Table1113[[#This Row],[M5 : Application Built]]=0,ISBLANK(Table1113[[#This Row],[M5 : Application Built]])),"",Table1113[[#This Row],[M5 : Application Built]])</f>
        <v/>
      </c>
      <c r="S11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1" s="359" t="str">
        <f ca="1">IF(OR(Table1113[[#This Row],[M7 : Primary Access Channels]]=0,ISBLANK(Table1113[[#This Row],[M7 : Primary Access Channels]])),"",Table1113[[#This Row],[M7 : Primary Access Channels]])</f>
        <v/>
      </c>
      <c r="U1151" s="359" t="str">
        <f ca="1">IF(OR(Table1113[[#This Row],[M8 : Application Deployement]]=0,ISBLANK(Table1113[[#This Row],[M8 : Application Deployement]])),"",Table1113[[#This Row],[M8 : Application Deployement]])</f>
        <v/>
      </c>
      <c r="V11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1" s="359" t="str">
        <f ca="1">IF(OR(Table1113[[#This Row],[M10 : Application Description]]=0,ISBLANK(Table1113[[#This Row],[M10 : Application Description]])),"",Table1113[[#This Row],[M10 : Application Description]])</f>
        <v/>
      </c>
      <c r="X1151" s="359" t="str">
        <f ca="1">IF(OR(Table1113[[#This Row],[L1 Capability Map]]=0,ISBLANK(Table1113[[#This Row],[L1 Capability Map]])),"",Table1113[[#This Row],[L1 Capability Map]])</f>
        <v/>
      </c>
      <c r="Y1151" s="359" t="str">
        <f ca="1">IF(OR(Table1113[[#This Row],[L2 Capability]]=0,ISBLANK(Table1113[[#This Row],[L2 Capability]])),"",Table1113[[#This Row],[L2 Capability]])</f>
        <v/>
      </c>
      <c r="Z1151" s="359" t="str">
        <f ca="1">IF(OR(Table1113[[#This Row],[L3 Capability]]=0,ISBLANK(Table1113[[#This Row],[L3 Capability]])),"",Table1113[[#This Row],[L3 Capability]])</f>
        <v/>
      </c>
      <c r="AA1151" s="359" t="str">
        <f ca="1">IF(OR(Table1113[[#This Row],[L4 Capability]]=0,ISBLANK(Table1113[[#This Row],[L4 Capability]])),"",Table1113[[#This Row],[L4 Capability]])</f>
        <v/>
      </c>
      <c r="AB11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1" s="359" t="str">
        <f ca="1">IF(OR(Table1113[[#This Row],[ : Business Data Criticality]]=0,ISBLANK(Table1113[[#This Row],[ : Business Data Criticality]])),"",Table1113[[#This Row],[ : Business Data Criticality]])</f>
        <v/>
      </c>
      <c r="AE11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1" s="359" t="str">
        <f ca="1">IF(OR(Table1113[[#This Row],[AC1 : Categorize Interfaces]]=0,ISBLANK(Table1113[[#This Row],[AC1 : Categorize Interfaces]])),"",Table1113[[#This Row],[AC1 : Categorize Interfaces]])</f>
        <v/>
      </c>
      <c r="AG1151" s="359" t="str">
        <f ca="1">IF(OR(Table1113[[#This Row],[AC2 : Diversity of Database(s)]]=0,ISBLANK(Table1113[[#This Row],[AC2 : Diversity of Database(s)]])),"",Table1113[[#This Row],[AC2 : Diversity of Database(s)]])</f>
        <v/>
      </c>
      <c r="AH11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1" s="359" t="str">
        <f ca="1">IF(OR(Table1113[[#This Row],[AM1 : Vendor Support available]]=0,ISBLANK(Table1113[[#This Row],[AM1 : Vendor Support available]])),"",Table1113[[#This Row],[AM1 : Vendor Support available]])</f>
        <v/>
      </c>
      <c r="AJ11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1" s="359" t="str">
        <f ca="1">IF(OR(Table1113[[#This Row],[AM3 : Documents Available]]=0,ISBLANK(Table1113[[#This Row],[AM3 : Documents Available]])),"",Table1113[[#This Row],[AM3 : Documents Available]])</f>
        <v/>
      </c>
      <c r="AL11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1" s="359" t="str">
        <f ca="1">IF(OR(Table1113[[#This Row],[AC1 : Implementation Cost]]=0,ISBLANK(Table1113[[#This Row],[AC1 : Implementation Cost]])),"",Table1113[[#This Row],[AC1 : Implementation Cost]])</f>
        <v/>
      </c>
      <c r="AN1151" s="359" t="str">
        <f ca="1">IF(OR(Table1113[[#This Row],[AC2 : Licence Cost]]=0,ISBLANK(Table1113[[#This Row],[AC2 : Licence Cost]])),"",Table1113[[#This Row],[AC2 : Licence Cost]])</f>
        <v/>
      </c>
      <c r="AO11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1" s="359" t="str">
        <f>IF(OR(Table1113[[#This Row],[Data Coverage : Metadata]]=0,ISBLANK(Table1113[[#This Row],[Data Coverage : Metadata]])),"",Table1113[[#This Row],[Data Coverage : Metadata]])</f>
        <v/>
      </c>
      <c r="AU11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1" s="359" t="str">
        <f>IF(OR(Table1113[[#This Row],[Data Coverage : Complexity]]=0,ISBLANK(Table1113[[#This Row],[Data Coverage : Complexity]])),"",Table1113[[#This Row],[Data Coverage : Complexity]])</f>
        <v/>
      </c>
      <c r="AX1151" s="359" t="str">
        <f>IF(OR(Table1113[[#This Row],[Data Coverage : Maintainability]]=0,ISBLANK(Table1113[[#This Row],[Data Coverage : Maintainability]])),"",Table1113[[#This Row],[Data Coverage : Maintainability]])</f>
        <v/>
      </c>
      <c r="AY1151" s="359" t="str">
        <f>IF(OR(Table1113[[#This Row],[Data Coverage : Cost]]=0,ISBLANK(Table1113[[#This Row],[Data Coverage : Cost]])),"",Table1113[[#This Row],[Data Coverage : Cost]])</f>
        <v/>
      </c>
      <c r="AZ1151" s="359" t="str">
        <f>IF(OR(Table1113[[#This Row],[Data Coverage : Cloud Readiness]]=0,ISBLANK(Table1113[[#This Row],[Data Coverage : Cloud Readiness]])),"",Table1113[[#This Row],[Data Coverage : Cloud Readiness]])</f>
        <v/>
      </c>
      <c r="BA1151" s="359" t="str">
        <f>IF(OR(Table1113[[#This Row],[Data Coverage - Total]]=0,ISBLANK(Table1113[[#This Row],[Data Coverage - Total]])),"",Table1113[[#This Row],[Data Coverage - Total]])</f>
        <v/>
      </c>
    </row>
    <row r="1152" spans="1:53" hidden="1" x14ac:dyDescent="0.35">
      <c r="A1152" s="358" t="str">
        <f>App_Mapping_All_region[[#This Row],[CMDB ID]]</f>
        <v>CMDB.608</v>
      </c>
      <c r="B1152" s="358">
        <f>App_Mapping_All_region[[#This Row],[Capy''s File.CAP ID]]</f>
        <v>0</v>
      </c>
      <c r="C1152" s="358">
        <f>App_Mapping_All_region[[#This Row],[Capy''s File.Application Name]]</f>
        <v>0</v>
      </c>
      <c r="D1152" s="358" t="s">
        <v>12379</v>
      </c>
      <c r="M1152" s="359" t="str">
        <f ca="1">IF(OR(Table1113[[#This Row],[M2: Listed Region Owner]]=0,ISBLANK(Table1113[[#This Row],[M2: Listed Region Owner]])),"",Table1113[[#This Row],[M2: Listed Region Owner]])</f>
        <v/>
      </c>
      <c r="N1152" s="359" t="str">
        <f ca="1">IF(OR(Table1113[[#This Row],[Identify Current Region Owner]]=0,ISBLANK(Table1113[[#This Row],[Identify Current Region Owner]])),"",Table1113[[#This Row],[Identify Current Region Owner]])</f>
        <v/>
      </c>
      <c r="O1152" s="359" t="str">
        <f ca="1">IF(OR(Table1113[[#This Row],[M2: Confirm Application Status]]=0,ISBLANK(Table1113[[#This Row],[M2: Confirm Application Status]])),"",Table1113[[#This Row],[M2: Confirm Application Status]])</f>
        <v/>
      </c>
      <c r="P1152" s="359" t="str">
        <f ca="1">IF(OR(Table1113[[#This Row],[M3 : Application User Group]]=0,ISBLANK(Table1113[[#This Row],[M3 : Application User Group]])),"",Table1113[[#This Row],[M3 : Application User Group]])</f>
        <v/>
      </c>
      <c r="Q1152" s="359" t="str">
        <f ca="1">IF(OR(ISERROR(Table11[[#This Row],[M4 : Application Geography]]),ISBLANK(Table11[[#This Row],[M4 : Application Geography]])),"",Table11[[#This Row],[M4 : Application Geography]])</f>
        <v/>
      </c>
      <c r="R1152" s="359" t="str">
        <f ca="1">IF(OR(Table1113[[#This Row],[M5 : Application Built]]=0,ISBLANK(Table1113[[#This Row],[M5 : Application Built]])),"",Table1113[[#This Row],[M5 : Application Built]])</f>
        <v/>
      </c>
      <c r="S11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2" s="359" t="str">
        <f ca="1">IF(OR(Table1113[[#This Row],[M7 : Primary Access Channels]]=0,ISBLANK(Table1113[[#This Row],[M7 : Primary Access Channels]])),"",Table1113[[#This Row],[M7 : Primary Access Channels]])</f>
        <v/>
      </c>
      <c r="U1152" s="359" t="str">
        <f ca="1">IF(OR(Table1113[[#This Row],[M8 : Application Deployement]]=0,ISBLANK(Table1113[[#This Row],[M8 : Application Deployement]])),"",Table1113[[#This Row],[M8 : Application Deployement]])</f>
        <v/>
      </c>
      <c r="V11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2" s="359" t="str">
        <f ca="1">IF(OR(Table1113[[#This Row],[M10 : Application Description]]=0,ISBLANK(Table1113[[#This Row],[M10 : Application Description]])),"",Table1113[[#This Row],[M10 : Application Description]])</f>
        <v/>
      </c>
      <c r="X1152" s="359" t="str">
        <f ca="1">IF(OR(Table1113[[#This Row],[L1 Capability Map]]=0,ISBLANK(Table1113[[#This Row],[L1 Capability Map]])),"",Table1113[[#This Row],[L1 Capability Map]])</f>
        <v/>
      </c>
      <c r="Y1152" s="359" t="str">
        <f ca="1">IF(OR(Table1113[[#This Row],[L2 Capability]]=0,ISBLANK(Table1113[[#This Row],[L2 Capability]])),"",Table1113[[#This Row],[L2 Capability]])</f>
        <v/>
      </c>
      <c r="Z1152" s="359" t="str">
        <f ca="1">IF(OR(Table1113[[#This Row],[L3 Capability]]=0,ISBLANK(Table1113[[#This Row],[L3 Capability]])),"",Table1113[[#This Row],[L3 Capability]])</f>
        <v/>
      </c>
      <c r="AA1152" s="359" t="str">
        <f ca="1">IF(OR(Table1113[[#This Row],[L4 Capability]]=0,ISBLANK(Table1113[[#This Row],[L4 Capability]])),"",Table1113[[#This Row],[L4 Capability]])</f>
        <v/>
      </c>
      <c r="AB11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2" s="359" t="str">
        <f ca="1">IF(OR(Table1113[[#This Row],[ : Business Data Criticality]]=0,ISBLANK(Table1113[[#This Row],[ : Business Data Criticality]])),"",Table1113[[#This Row],[ : Business Data Criticality]])</f>
        <v/>
      </c>
      <c r="AE11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2" s="359" t="str">
        <f ca="1">IF(OR(Table1113[[#This Row],[AC1 : Categorize Interfaces]]=0,ISBLANK(Table1113[[#This Row],[AC1 : Categorize Interfaces]])),"",Table1113[[#This Row],[AC1 : Categorize Interfaces]])</f>
        <v/>
      </c>
      <c r="AG1152" s="359" t="str">
        <f ca="1">IF(OR(Table1113[[#This Row],[AC2 : Diversity of Database(s)]]=0,ISBLANK(Table1113[[#This Row],[AC2 : Diversity of Database(s)]])),"",Table1113[[#This Row],[AC2 : Diversity of Database(s)]])</f>
        <v/>
      </c>
      <c r="AH11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2" s="359" t="str">
        <f ca="1">IF(OR(Table1113[[#This Row],[AM1 : Vendor Support available]]=0,ISBLANK(Table1113[[#This Row],[AM1 : Vendor Support available]])),"",Table1113[[#This Row],[AM1 : Vendor Support available]])</f>
        <v/>
      </c>
      <c r="AJ11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2" s="359" t="str">
        <f ca="1">IF(OR(Table1113[[#This Row],[AM3 : Documents Available]]=0,ISBLANK(Table1113[[#This Row],[AM3 : Documents Available]])),"",Table1113[[#This Row],[AM3 : Documents Available]])</f>
        <v/>
      </c>
      <c r="AL11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2" s="359" t="str">
        <f ca="1">IF(OR(Table1113[[#This Row],[AC1 : Implementation Cost]]=0,ISBLANK(Table1113[[#This Row],[AC1 : Implementation Cost]])),"",Table1113[[#This Row],[AC1 : Implementation Cost]])</f>
        <v/>
      </c>
      <c r="AN1152" s="359" t="str">
        <f ca="1">IF(OR(Table1113[[#This Row],[AC2 : Licence Cost]]=0,ISBLANK(Table1113[[#This Row],[AC2 : Licence Cost]])),"",Table1113[[#This Row],[AC2 : Licence Cost]])</f>
        <v/>
      </c>
      <c r="AO11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2" s="359" t="str">
        <f>IF(OR(Table1113[[#This Row],[Data Coverage : Metadata]]=0,ISBLANK(Table1113[[#This Row],[Data Coverage : Metadata]])),"",Table1113[[#This Row],[Data Coverage : Metadata]])</f>
        <v/>
      </c>
      <c r="AU11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2" s="359" t="str">
        <f>IF(OR(Table1113[[#This Row],[Data Coverage : Complexity]]=0,ISBLANK(Table1113[[#This Row],[Data Coverage : Complexity]])),"",Table1113[[#This Row],[Data Coverage : Complexity]])</f>
        <v/>
      </c>
      <c r="AX1152" s="359" t="str">
        <f>IF(OR(Table1113[[#This Row],[Data Coverage : Maintainability]]=0,ISBLANK(Table1113[[#This Row],[Data Coverage : Maintainability]])),"",Table1113[[#This Row],[Data Coverage : Maintainability]])</f>
        <v/>
      </c>
      <c r="AY1152" s="359" t="str">
        <f>IF(OR(Table1113[[#This Row],[Data Coverage : Cost]]=0,ISBLANK(Table1113[[#This Row],[Data Coverage : Cost]])),"",Table1113[[#This Row],[Data Coverage : Cost]])</f>
        <v/>
      </c>
      <c r="AZ1152" s="359" t="str">
        <f>IF(OR(Table1113[[#This Row],[Data Coverage : Cloud Readiness]]=0,ISBLANK(Table1113[[#This Row],[Data Coverage : Cloud Readiness]])),"",Table1113[[#This Row],[Data Coverage : Cloud Readiness]])</f>
        <v/>
      </c>
      <c r="BA1152" s="359" t="str">
        <f>IF(OR(Table1113[[#This Row],[Data Coverage - Total]]=0,ISBLANK(Table1113[[#This Row],[Data Coverage - Total]])),"",Table1113[[#This Row],[Data Coverage - Total]])</f>
        <v/>
      </c>
    </row>
    <row r="1153" spans="1:53" hidden="1" x14ac:dyDescent="0.35">
      <c r="A1153" s="358" t="str">
        <f>App_Mapping_All_region[[#This Row],[CMDB ID]]</f>
        <v>CMDB.609</v>
      </c>
      <c r="B1153" s="358">
        <f>App_Mapping_All_region[[#This Row],[Capy''s File.CAP ID]]</f>
        <v>0</v>
      </c>
      <c r="C1153" s="358">
        <f>App_Mapping_All_region[[#This Row],[Capy''s File.Application Name]]</f>
        <v>0</v>
      </c>
      <c r="D1153" s="358" t="s">
        <v>12379</v>
      </c>
      <c r="M1153" s="359" t="str">
        <f ca="1">IF(OR(Table1113[[#This Row],[M2: Listed Region Owner]]=0,ISBLANK(Table1113[[#This Row],[M2: Listed Region Owner]])),"",Table1113[[#This Row],[M2: Listed Region Owner]])</f>
        <v/>
      </c>
      <c r="N1153" s="359" t="str">
        <f ca="1">IF(OR(Table1113[[#This Row],[Identify Current Region Owner]]=0,ISBLANK(Table1113[[#This Row],[Identify Current Region Owner]])),"",Table1113[[#This Row],[Identify Current Region Owner]])</f>
        <v/>
      </c>
      <c r="O1153" s="359" t="str">
        <f ca="1">IF(OR(Table1113[[#This Row],[M2: Confirm Application Status]]=0,ISBLANK(Table1113[[#This Row],[M2: Confirm Application Status]])),"",Table1113[[#This Row],[M2: Confirm Application Status]])</f>
        <v/>
      </c>
      <c r="P1153" s="359" t="str">
        <f ca="1">IF(OR(Table1113[[#This Row],[M3 : Application User Group]]=0,ISBLANK(Table1113[[#This Row],[M3 : Application User Group]])),"",Table1113[[#This Row],[M3 : Application User Group]])</f>
        <v/>
      </c>
      <c r="Q1153" s="359" t="str">
        <f ca="1">IF(OR(ISERROR(Table11[[#This Row],[M4 : Application Geography]]),ISBLANK(Table11[[#This Row],[M4 : Application Geography]])),"",Table11[[#This Row],[M4 : Application Geography]])</f>
        <v/>
      </c>
      <c r="R1153" s="359" t="str">
        <f ca="1">IF(OR(Table1113[[#This Row],[M5 : Application Built]]=0,ISBLANK(Table1113[[#This Row],[M5 : Application Built]])),"",Table1113[[#This Row],[M5 : Application Built]])</f>
        <v/>
      </c>
      <c r="S11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3" s="359" t="str">
        <f ca="1">IF(OR(Table1113[[#This Row],[M7 : Primary Access Channels]]=0,ISBLANK(Table1113[[#This Row],[M7 : Primary Access Channels]])),"",Table1113[[#This Row],[M7 : Primary Access Channels]])</f>
        <v/>
      </c>
      <c r="U1153" s="359" t="str">
        <f ca="1">IF(OR(Table1113[[#This Row],[M8 : Application Deployement]]=0,ISBLANK(Table1113[[#This Row],[M8 : Application Deployement]])),"",Table1113[[#This Row],[M8 : Application Deployement]])</f>
        <v/>
      </c>
      <c r="V11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3" s="359" t="str">
        <f ca="1">IF(OR(Table1113[[#This Row],[M10 : Application Description]]=0,ISBLANK(Table1113[[#This Row],[M10 : Application Description]])),"",Table1113[[#This Row],[M10 : Application Description]])</f>
        <v/>
      </c>
      <c r="X1153" s="359" t="str">
        <f ca="1">IF(OR(Table1113[[#This Row],[L1 Capability Map]]=0,ISBLANK(Table1113[[#This Row],[L1 Capability Map]])),"",Table1113[[#This Row],[L1 Capability Map]])</f>
        <v/>
      </c>
      <c r="Y1153" s="359" t="str">
        <f ca="1">IF(OR(Table1113[[#This Row],[L2 Capability]]=0,ISBLANK(Table1113[[#This Row],[L2 Capability]])),"",Table1113[[#This Row],[L2 Capability]])</f>
        <v/>
      </c>
      <c r="Z1153" s="359" t="str">
        <f ca="1">IF(OR(Table1113[[#This Row],[L3 Capability]]=0,ISBLANK(Table1113[[#This Row],[L3 Capability]])),"",Table1113[[#This Row],[L3 Capability]])</f>
        <v/>
      </c>
      <c r="AA1153" s="359" t="str">
        <f ca="1">IF(OR(Table1113[[#This Row],[L4 Capability]]=0,ISBLANK(Table1113[[#This Row],[L4 Capability]])),"",Table1113[[#This Row],[L4 Capability]])</f>
        <v/>
      </c>
      <c r="AB11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3" s="359" t="str">
        <f ca="1">IF(OR(Table1113[[#This Row],[ : Business Data Criticality]]=0,ISBLANK(Table1113[[#This Row],[ : Business Data Criticality]])),"",Table1113[[#This Row],[ : Business Data Criticality]])</f>
        <v/>
      </c>
      <c r="AE11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3" s="359" t="str">
        <f ca="1">IF(OR(Table1113[[#This Row],[AC1 : Categorize Interfaces]]=0,ISBLANK(Table1113[[#This Row],[AC1 : Categorize Interfaces]])),"",Table1113[[#This Row],[AC1 : Categorize Interfaces]])</f>
        <v/>
      </c>
      <c r="AG1153" s="359" t="str">
        <f ca="1">IF(OR(Table1113[[#This Row],[AC2 : Diversity of Database(s)]]=0,ISBLANK(Table1113[[#This Row],[AC2 : Diversity of Database(s)]])),"",Table1113[[#This Row],[AC2 : Diversity of Database(s)]])</f>
        <v/>
      </c>
      <c r="AH11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3" s="359" t="str">
        <f ca="1">IF(OR(Table1113[[#This Row],[AM1 : Vendor Support available]]=0,ISBLANK(Table1113[[#This Row],[AM1 : Vendor Support available]])),"",Table1113[[#This Row],[AM1 : Vendor Support available]])</f>
        <v/>
      </c>
      <c r="AJ11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3" s="359" t="str">
        <f ca="1">IF(OR(Table1113[[#This Row],[AM3 : Documents Available]]=0,ISBLANK(Table1113[[#This Row],[AM3 : Documents Available]])),"",Table1113[[#This Row],[AM3 : Documents Available]])</f>
        <v/>
      </c>
      <c r="AL11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3" s="359" t="str">
        <f ca="1">IF(OR(Table1113[[#This Row],[AC1 : Implementation Cost]]=0,ISBLANK(Table1113[[#This Row],[AC1 : Implementation Cost]])),"",Table1113[[#This Row],[AC1 : Implementation Cost]])</f>
        <v/>
      </c>
      <c r="AN1153" s="359" t="str">
        <f ca="1">IF(OR(Table1113[[#This Row],[AC2 : Licence Cost]]=0,ISBLANK(Table1113[[#This Row],[AC2 : Licence Cost]])),"",Table1113[[#This Row],[AC2 : Licence Cost]])</f>
        <v/>
      </c>
      <c r="AO11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3" s="359" t="str">
        <f>IF(OR(Table1113[[#This Row],[Data Coverage : Metadata]]=0,ISBLANK(Table1113[[#This Row],[Data Coverage : Metadata]])),"",Table1113[[#This Row],[Data Coverage : Metadata]])</f>
        <v/>
      </c>
      <c r="AU11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3" s="359" t="str">
        <f>IF(OR(Table1113[[#This Row],[Data Coverage : Complexity]]=0,ISBLANK(Table1113[[#This Row],[Data Coverage : Complexity]])),"",Table1113[[#This Row],[Data Coverage : Complexity]])</f>
        <v/>
      </c>
      <c r="AX1153" s="359" t="str">
        <f>IF(OR(Table1113[[#This Row],[Data Coverage : Maintainability]]=0,ISBLANK(Table1113[[#This Row],[Data Coverage : Maintainability]])),"",Table1113[[#This Row],[Data Coverage : Maintainability]])</f>
        <v/>
      </c>
      <c r="AY1153" s="359" t="str">
        <f>IF(OR(Table1113[[#This Row],[Data Coverage : Cost]]=0,ISBLANK(Table1113[[#This Row],[Data Coverage : Cost]])),"",Table1113[[#This Row],[Data Coverage : Cost]])</f>
        <v/>
      </c>
      <c r="AZ1153" s="359" t="str">
        <f>IF(OR(Table1113[[#This Row],[Data Coverage : Cloud Readiness]]=0,ISBLANK(Table1113[[#This Row],[Data Coverage : Cloud Readiness]])),"",Table1113[[#This Row],[Data Coverage : Cloud Readiness]])</f>
        <v/>
      </c>
      <c r="BA1153" s="359" t="str">
        <f>IF(OR(Table1113[[#This Row],[Data Coverage - Total]]=0,ISBLANK(Table1113[[#This Row],[Data Coverage - Total]])),"",Table1113[[#This Row],[Data Coverage - Total]])</f>
        <v/>
      </c>
    </row>
    <row r="1154" spans="1:53" hidden="1" x14ac:dyDescent="0.35">
      <c r="A1154" s="358" t="str">
        <f>App_Mapping_All_region[[#This Row],[CMDB ID]]</f>
        <v>CMDB.61</v>
      </c>
      <c r="B1154" s="358">
        <f>App_Mapping_All_region[[#This Row],[Capy''s File.CAP ID]]</f>
        <v>0</v>
      </c>
      <c r="C1154" s="358">
        <f>App_Mapping_All_region[[#This Row],[Capy''s File.Application Name]]</f>
        <v>0</v>
      </c>
      <c r="D1154" s="358" t="s">
        <v>12379</v>
      </c>
      <c r="M1154" s="359" t="str">
        <f ca="1">IF(OR(Table1113[[#This Row],[M2: Listed Region Owner]]=0,ISBLANK(Table1113[[#This Row],[M2: Listed Region Owner]])),"",Table1113[[#This Row],[M2: Listed Region Owner]])</f>
        <v/>
      </c>
      <c r="N1154" s="359" t="str">
        <f ca="1">IF(OR(Table1113[[#This Row],[Identify Current Region Owner]]=0,ISBLANK(Table1113[[#This Row],[Identify Current Region Owner]])),"",Table1113[[#This Row],[Identify Current Region Owner]])</f>
        <v/>
      </c>
      <c r="O1154" s="359" t="str">
        <f ca="1">IF(OR(Table1113[[#This Row],[M2: Confirm Application Status]]=0,ISBLANK(Table1113[[#This Row],[M2: Confirm Application Status]])),"",Table1113[[#This Row],[M2: Confirm Application Status]])</f>
        <v/>
      </c>
      <c r="P1154" s="359" t="str">
        <f ca="1">IF(OR(Table1113[[#This Row],[M3 : Application User Group]]=0,ISBLANK(Table1113[[#This Row],[M3 : Application User Group]])),"",Table1113[[#This Row],[M3 : Application User Group]])</f>
        <v/>
      </c>
      <c r="Q1154" s="359" t="str">
        <f ca="1">IF(OR(ISERROR(Table11[[#This Row],[M4 : Application Geography]]),ISBLANK(Table11[[#This Row],[M4 : Application Geography]])),"",Table11[[#This Row],[M4 : Application Geography]])</f>
        <v/>
      </c>
      <c r="R1154" s="359" t="str">
        <f ca="1">IF(OR(Table1113[[#This Row],[M5 : Application Built]]=0,ISBLANK(Table1113[[#This Row],[M5 : Application Built]])),"",Table1113[[#This Row],[M5 : Application Built]])</f>
        <v/>
      </c>
      <c r="S11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4" s="359" t="str">
        <f ca="1">IF(OR(Table1113[[#This Row],[M7 : Primary Access Channels]]=0,ISBLANK(Table1113[[#This Row],[M7 : Primary Access Channels]])),"",Table1113[[#This Row],[M7 : Primary Access Channels]])</f>
        <v/>
      </c>
      <c r="U1154" s="359" t="str">
        <f ca="1">IF(OR(Table1113[[#This Row],[M8 : Application Deployement]]=0,ISBLANK(Table1113[[#This Row],[M8 : Application Deployement]])),"",Table1113[[#This Row],[M8 : Application Deployement]])</f>
        <v/>
      </c>
      <c r="V11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4" s="359" t="str">
        <f ca="1">IF(OR(Table1113[[#This Row],[M10 : Application Description]]=0,ISBLANK(Table1113[[#This Row],[M10 : Application Description]])),"",Table1113[[#This Row],[M10 : Application Description]])</f>
        <v/>
      </c>
      <c r="X1154" s="359" t="str">
        <f ca="1">IF(OR(Table1113[[#This Row],[L1 Capability Map]]=0,ISBLANK(Table1113[[#This Row],[L1 Capability Map]])),"",Table1113[[#This Row],[L1 Capability Map]])</f>
        <v/>
      </c>
      <c r="Y1154" s="359" t="str">
        <f ca="1">IF(OR(Table1113[[#This Row],[L2 Capability]]=0,ISBLANK(Table1113[[#This Row],[L2 Capability]])),"",Table1113[[#This Row],[L2 Capability]])</f>
        <v/>
      </c>
      <c r="Z1154" s="359" t="str">
        <f ca="1">IF(OR(Table1113[[#This Row],[L3 Capability]]=0,ISBLANK(Table1113[[#This Row],[L3 Capability]])),"",Table1113[[#This Row],[L3 Capability]])</f>
        <v/>
      </c>
      <c r="AA1154" s="359" t="str">
        <f ca="1">IF(OR(Table1113[[#This Row],[L4 Capability]]=0,ISBLANK(Table1113[[#This Row],[L4 Capability]])),"",Table1113[[#This Row],[L4 Capability]])</f>
        <v/>
      </c>
      <c r="AB11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4" s="359" t="str">
        <f ca="1">IF(OR(Table1113[[#This Row],[ : Business Data Criticality]]=0,ISBLANK(Table1113[[#This Row],[ : Business Data Criticality]])),"",Table1113[[#This Row],[ : Business Data Criticality]])</f>
        <v/>
      </c>
      <c r="AE11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4" s="359" t="str">
        <f ca="1">IF(OR(Table1113[[#This Row],[AC1 : Categorize Interfaces]]=0,ISBLANK(Table1113[[#This Row],[AC1 : Categorize Interfaces]])),"",Table1113[[#This Row],[AC1 : Categorize Interfaces]])</f>
        <v/>
      </c>
      <c r="AG1154" s="359" t="str">
        <f ca="1">IF(OR(Table1113[[#This Row],[AC2 : Diversity of Database(s)]]=0,ISBLANK(Table1113[[#This Row],[AC2 : Diversity of Database(s)]])),"",Table1113[[#This Row],[AC2 : Diversity of Database(s)]])</f>
        <v/>
      </c>
      <c r="AH11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4" s="359" t="str">
        <f ca="1">IF(OR(Table1113[[#This Row],[AM1 : Vendor Support available]]=0,ISBLANK(Table1113[[#This Row],[AM1 : Vendor Support available]])),"",Table1113[[#This Row],[AM1 : Vendor Support available]])</f>
        <v/>
      </c>
      <c r="AJ11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4" s="359" t="str">
        <f ca="1">IF(OR(Table1113[[#This Row],[AM3 : Documents Available]]=0,ISBLANK(Table1113[[#This Row],[AM3 : Documents Available]])),"",Table1113[[#This Row],[AM3 : Documents Available]])</f>
        <v/>
      </c>
      <c r="AL11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4" s="359" t="str">
        <f ca="1">IF(OR(Table1113[[#This Row],[AC1 : Implementation Cost]]=0,ISBLANK(Table1113[[#This Row],[AC1 : Implementation Cost]])),"",Table1113[[#This Row],[AC1 : Implementation Cost]])</f>
        <v/>
      </c>
      <c r="AN1154" s="359" t="str">
        <f ca="1">IF(OR(Table1113[[#This Row],[AC2 : Licence Cost]]=0,ISBLANK(Table1113[[#This Row],[AC2 : Licence Cost]])),"",Table1113[[#This Row],[AC2 : Licence Cost]])</f>
        <v/>
      </c>
      <c r="AO11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4" s="359" t="str">
        <f>IF(OR(Table1113[[#This Row],[Data Coverage : Metadata]]=0,ISBLANK(Table1113[[#This Row],[Data Coverage : Metadata]])),"",Table1113[[#This Row],[Data Coverage : Metadata]])</f>
        <v/>
      </c>
      <c r="AU11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4" s="359" t="str">
        <f>IF(OR(Table1113[[#This Row],[Data Coverage : Complexity]]=0,ISBLANK(Table1113[[#This Row],[Data Coverage : Complexity]])),"",Table1113[[#This Row],[Data Coverage : Complexity]])</f>
        <v/>
      </c>
      <c r="AX1154" s="359" t="str">
        <f>IF(OR(Table1113[[#This Row],[Data Coverage : Maintainability]]=0,ISBLANK(Table1113[[#This Row],[Data Coverage : Maintainability]])),"",Table1113[[#This Row],[Data Coverage : Maintainability]])</f>
        <v/>
      </c>
      <c r="AY1154" s="359" t="str">
        <f>IF(OR(Table1113[[#This Row],[Data Coverage : Cost]]=0,ISBLANK(Table1113[[#This Row],[Data Coverage : Cost]])),"",Table1113[[#This Row],[Data Coverage : Cost]])</f>
        <v/>
      </c>
      <c r="AZ1154" s="359" t="str">
        <f>IF(OR(Table1113[[#This Row],[Data Coverage : Cloud Readiness]]=0,ISBLANK(Table1113[[#This Row],[Data Coverage : Cloud Readiness]])),"",Table1113[[#This Row],[Data Coverage : Cloud Readiness]])</f>
        <v/>
      </c>
      <c r="BA1154" s="359" t="str">
        <f>IF(OR(Table1113[[#This Row],[Data Coverage - Total]]=0,ISBLANK(Table1113[[#This Row],[Data Coverage - Total]])),"",Table1113[[#This Row],[Data Coverage - Total]])</f>
        <v/>
      </c>
    </row>
    <row r="1155" spans="1:53" hidden="1" x14ac:dyDescent="0.35">
      <c r="A1155" s="358" t="str">
        <f>App_Mapping_All_region[[#This Row],[CMDB ID]]</f>
        <v>CMDB.611</v>
      </c>
      <c r="B1155" s="358">
        <f>App_Mapping_All_region[[#This Row],[Capy''s File.CAP ID]]</f>
        <v>0</v>
      </c>
      <c r="C1155" s="358">
        <f>App_Mapping_All_region[[#This Row],[Capy''s File.Application Name]]</f>
        <v>0</v>
      </c>
      <c r="D1155" s="358" t="s">
        <v>12379</v>
      </c>
      <c r="M1155" s="359" t="str">
        <f ca="1">IF(OR(Table1113[[#This Row],[M2: Listed Region Owner]]=0,ISBLANK(Table1113[[#This Row],[M2: Listed Region Owner]])),"",Table1113[[#This Row],[M2: Listed Region Owner]])</f>
        <v/>
      </c>
      <c r="N1155" s="359" t="str">
        <f ca="1">IF(OR(Table1113[[#This Row],[Identify Current Region Owner]]=0,ISBLANK(Table1113[[#This Row],[Identify Current Region Owner]])),"",Table1113[[#This Row],[Identify Current Region Owner]])</f>
        <v/>
      </c>
      <c r="O1155" s="359" t="str">
        <f ca="1">IF(OR(Table1113[[#This Row],[M2: Confirm Application Status]]=0,ISBLANK(Table1113[[#This Row],[M2: Confirm Application Status]])),"",Table1113[[#This Row],[M2: Confirm Application Status]])</f>
        <v/>
      </c>
      <c r="P1155" s="359" t="str">
        <f ca="1">IF(OR(Table1113[[#This Row],[M3 : Application User Group]]=0,ISBLANK(Table1113[[#This Row],[M3 : Application User Group]])),"",Table1113[[#This Row],[M3 : Application User Group]])</f>
        <v/>
      </c>
      <c r="Q1155" s="359" t="str">
        <f ca="1">IF(OR(ISERROR(Table11[[#This Row],[M4 : Application Geography]]),ISBLANK(Table11[[#This Row],[M4 : Application Geography]])),"",Table11[[#This Row],[M4 : Application Geography]])</f>
        <v/>
      </c>
      <c r="R1155" s="359" t="str">
        <f ca="1">IF(OR(Table1113[[#This Row],[M5 : Application Built]]=0,ISBLANK(Table1113[[#This Row],[M5 : Application Built]])),"",Table1113[[#This Row],[M5 : Application Built]])</f>
        <v/>
      </c>
      <c r="S11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5" s="359" t="str">
        <f ca="1">IF(OR(Table1113[[#This Row],[M7 : Primary Access Channels]]=0,ISBLANK(Table1113[[#This Row],[M7 : Primary Access Channels]])),"",Table1113[[#This Row],[M7 : Primary Access Channels]])</f>
        <v/>
      </c>
      <c r="U1155" s="359" t="str">
        <f ca="1">IF(OR(Table1113[[#This Row],[M8 : Application Deployement]]=0,ISBLANK(Table1113[[#This Row],[M8 : Application Deployement]])),"",Table1113[[#This Row],[M8 : Application Deployement]])</f>
        <v/>
      </c>
      <c r="V11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5" s="359" t="str">
        <f ca="1">IF(OR(Table1113[[#This Row],[M10 : Application Description]]=0,ISBLANK(Table1113[[#This Row],[M10 : Application Description]])),"",Table1113[[#This Row],[M10 : Application Description]])</f>
        <v/>
      </c>
      <c r="X1155" s="359" t="str">
        <f ca="1">IF(OR(Table1113[[#This Row],[L1 Capability Map]]=0,ISBLANK(Table1113[[#This Row],[L1 Capability Map]])),"",Table1113[[#This Row],[L1 Capability Map]])</f>
        <v/>
      </c>
      <c r="Y1155" s="359" t="str">
        <f ca="1">IF(OR(Table1113[[#This Row],[L2 Capability]]=0,ISBLANK(Table1113[[#This Row],[L2 Capability]])),"",Table1113[[#This Row],[L2 Capability]])</f>
        <v/>
      </c>
      <c r="Z1155" s="359" t="str">
        <f ca="1">IF(OR(Table1113[[#This Row],[L3 Capability]]=0,ISBLANK(Table1113[[#This Row],[L3 Capability]])),"",Table1113[[#This Row],[L3 Capability]])</f>
        <v/>
      </c>
      <c r="AA1155" s="359" t="str">
        <f ca="1">IF(OR(Table1113[[#This Row],[L4 Capability]]=0,ISBLANK(Table1113[[#This Row],[L4 Capability]])),"",Table1113[[#This Row],[L4 Capability]])</f>
        <v/>
      </c>
      <c r="AB11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5" s="359" t="str">
        <f ca="1">IF(OR(Table1113[[#This Row],[ : Business Data Criticality]]=0,ISBLANK(Table1113[[#This Row],[ : Business Data Criticality]])),"",Table1113[[#This Row],[ : Business Data Criticality]])</f>
        <v/>
      </c>
      <c r="AE11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5" s="359" t="str">
        <f ca="1">IF(OR(Table1113[[#This Row],[AC1 : Categorize Interfaces]]=0,ISBLANK(Table1113[[#This Row],[AC1 : Categorize Interfaces]])),"",Table1113[[#This Row],[AC1 : Categorize Interfaces]])</f>
        <v/>
      </c>
      <c r="AG1155" s="359" t="str">
        <f ca="1">IF(OR(Table1113[[#This Row],[AC2 : Diversity of Database(s)]]=0,ISBLANK(Table1113[[#This Row],[AC2 : Diversity of Database(s)]])),"",Table1113[[#This Row],[AC2 : Diversity of Database(s)]])</f>
        <v/>
      </c>
      <c r="AH11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5" s="359" t="str">
        <f ca="1">IF(OR(Table1113[[#This Row],[AM1 : Vendor Support available]]=0,ISBLANK(Table1113[[#This Row],[AM1 : Vendor Support available]])),"",Table1113[[#This Row],[AM1 : Vendor Support available]])</f>
        <v/>
      </c>
      <c r="AJ11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5" s="359" t="str">
        <f ca="1">IF(OR(Table1113[[#This Row],[AM3 : Documents Available]]=0,ISBLANK(Table1113[[#This Row],[AM3 : Documents Available]])),"",Table1113[[#This Row],[AM3 : Documents Available]])</f>
        <v/>
      </c>
      <c r="AL11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5" s="359" t="str">
        <f ca="1">IF(OR(Table1113[[#This Row],[AC1 : Implementation Cost]]=0,ISBLANK(Table1113[[#This Row],[AC1 : Implementation Cost]])),"",Table1113[[#This Row],[AC1 : Implementation Cost]])</f>
        <v/>
      </c>
      <c r="AN1155" s="359" t="str">
        <f ca="1">IF(OR(Table1113[[#This Row],[AC2 : Licence Cost]]=0,ISBLANK(Table1113[[#This Row],[AC2 : Licence Cost]])),"",Table1113[[#This Row],[AC2 : Licence Cost]])</f>
        <v/>
      </c>
      <c r="AO11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5" s="359" t="str">
        <f>IF(OR(Table1113[[#This Row],[Data Coverage : Metadata]]=0,ISBLANK(Table1113[[#This Row],[Data Coverage : Metadata]])),"",Table1113[[#This Row],[Data Coverage : Metadata]])</f>
        <v/>
      </c>
      <c r="AU11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5" s="359" t="str">
        <f>IF(OR(Table1113[[#This Row],[Data Coverage : Complexity]]=0,ISBLANK(Table1113[[#This Row],[Data Coverage : Complexity]])),"",Table1113[[#This Row],[Data Coverage : Complexity]])</f>
        <v/>
      </c>
      <c r="AX1155" s="359" t="str">
        <f>IF(OR(Table1113[[#This Row],[Data Coverage : Maintainability]]=0,ISBLANK(Table1113[[#This Row],[Data Coverage : Maintainability]])),"",Table1113[[#This Row],[Data Coverage : Maintainability]])</f>
        <v/>
      </c>
      <c r="AY1155" s="359" t="str">
        <f>IF(OR(Table1113[[#This Row],[Data Coverage : Cost]]=0,ISBLANK(Table1113[[#This Row],[Data Coverage : Cost]])),"",Table1113[[#This Row],[Data Coverage : Cost]])</f>
        <v/>
      </c>
      <c r="AZ1155" s="359" t="str">
        <f>IF(OR(Table1113[[#This Row],[Data Coverage : Cloud Readiness]]=0,ISBLANK(Table1113[[#This Row],[Data Coverage : Cloud Readiness]])),"",Table1113[[#This Row],[Data Coverage : Cloud Readiness]])</f>
        <v/>
      </c>
      <c r="BA1155" s="359" t="str">
        <f>IF(OR(Table1113[[#This Row],[Data Coverage - Total]]=0,ISBLANK(Table1113[[#This Row],[Data Coverage - Total]])),"",Table1113[[#This Row],[Data Coverage - Total]])</f>
        <v/>
      </c>
    </row>
    <row r="1156" spans="1:53" hidden="1" x14ac:dyDescent="0.35">
      <c r="A1156" s="358" t="str">
        <f>App_Mapping_All_region[[#This Row],[CMDB ID]]</f>
        <v>CMDB.612</v>
      </c>
      <c r="B1156" s="358">
        <f>App_Mapping_All_region[[#This Row],[Capy''s File.CAP ID]]</f>
        <v>0</v>
      </c>
      <c r="C1156" s="358">
        <f>App_Mapping_All_region[[#This Row],[Capy''s File.Application Name]]</f>
        <v>0</v>
      </c>
      <c r="D1156" s="358" t="s">
        <v>12379</v>
      </c>
      <c r="M1156" s="359" t="str">
        <f ca="1">IF(OR(Table1113[[#This Row],[M2: Listed Region Owner]]=0,ISBLANK(Table1113[[#This Row],[M2: Listed Region Owner]])),"",Table1113[[#This Row],[M2: Listed Region Owner]])</f>
        <v/>
      </c>
      <c r="N1156" s="359" t="str">
        <f ca="1">IF(OR(Table1113[[#This Row],[Identify Current Region Owner]]=0,ISBLANK(Table1113[[#This Row],[Identify Current Region Owner]])),"",Table1113[[#This Row],[Identify Current Region Owner]])</f>
        <v/>
      </c>
      <c r="O1156" s="359" t="str">
        <f ca="1">IF(OR(Table1113[[#This Row],[M2: Confirm Application Status]]=0,ISBLANK(Table1113[[#This Row],[M2: Confirm Application Status]])),"",Table1113[[#This Row],[M2: Confirm Application Status]])</f>
        <v/>
      </c>
      <c r="P1156" s="359" t="str">
        <f ca="1">IF(OR(Table1113[[#This Row],[M3 : Application User Group]]=0,ISBLANK(Table1113[[#This Row],[M3 : Application User Group]])),"",Table1113[[#This Row],[M3 : Application User Group]])</f>
        <v/>
      </c>
      <c r="Q1156" s="359" t="str">
        <f ca="1">IF(OR(ISERROR(Table11[[#This Row],[M4 : Application Geography]]),ISBLANK(Table11[[#This Row],[M4 : Application Geography]])),"",Table11[[#This Row],[M4 : Application Geography]])</f>
        <v/>
      </c>
      <c r="R1156" s="359" t="str">
        <f ca="1">IF(OR(Table1113[[#This Row],[M5 : Application Built]]=0,ISBLANK(Table1113[[#This Row],[M5 : Application Built]])),"",Table1113[[#This Row],[M5 : Application Built]])</f>
        <v/>
      </c>
      <c r="S11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6" s="359" t="str">
        <f ca="1">IF(OR(Table1113[[#This Row],[M7 : Primary Access Channels]]=0,ISBLANK(Table1113[[#This Row],[M7 : Primary Access Channels]])),"",Table1113[[#This Row],[M7 : Primary Access Channels]])</f>
        <v/>
      </c>
      <c r="U1156" s="359" t="str">
        <f ca="1">IF(OR(Table1113[[#This Row],[M8 : Application Deployement]]=0,ISBLANK(Table1113[[#This Row],[M8 : Application Deployement]])),"",Table1113[[#This Row],[M8 : Application Deployement]])</f>
        <v/>
      </c>
      <c r="V11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6" s="359" t="str">
        <f ca="1">IF(OR(Table1113[[#This Row],[M10 : Application Description]]=0,ISBLANK(Table1113[[#This Row],[M10 : Application Description]])),"",Table1113[[#This Row],[M10 : Application Description]])</f>
        <v/>
      </c>
      <c r="X1156" s="359" t="str">
        <f ca="1">IF(OR(Table1113[[#This Row],[L1 Capability Map]]=0,ISBLANK(Table1113[[#This Row],[L1 Capability Map]])),"",Table1113[[#This Row],[L1 Capability Map]])</f>
        <v/>
      </c>
      <c r="Y1156" s="359" t="str">
        <f ca="1">IF(OR(Table1113[[#This Row],[L2 Capability]]=0,ISBLANK(Table1113[[#This Row],[L2 Capability]])),"",Table1113[[#This Row],[L2 Capability]])</f>
        <v/>
      </c>
      <c r="Z1156" s="359" t="str">
        <f ca="1">IF(OR(Table1113[[#This Row],[L3 Capability]]=0,ISBLANK(Table1113[[#This Row],[L3 Capability]])),"",Table1113[[#This Row],[L3 Capability]])</f>
        <v/>
      </c>
      <c r="AA1156" s="359" t="str">
        <f ca="1">IF(OR(Table1113[[#This Row],[L4 Capability]]=0,ISBLANK(Table1113[[#This Row],[L4 Capability]])),"",Table1113[[#This Row],[L4 Capability]])</f>
        <v/>
      </c>
      <c r="AB11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6" s="359" t="str">
        <f ca="1">IF(OR(Table1113[[#This Row],[ : Business Data Criticality]]=0,ISBLANK(Table1113[[#This Row],[ : Business Data Criticality]])),"",Table1113[[#This Row],[ : Business Data Criticality]])</f>
        <v/>
      </c>
      <c r="AE11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6" s="359" t="str">
        <f ca="1">IF(OR(Table1113[[#This Row],[AC1 : Categorize Interfaces]]=0,ISBLANK(Table1113[[#This Row],[AC1 : Categorize Interfaces]])),"",Table1113[[#This Row],[AC1 : Categorize Interfaces]])</f>
        <v/>
      </c>
      <c r="AG1156" s="359" t="str">
        <f ca="1">IF(OR(Table1113[[#This Row],[AC2 : Diversity of Database(s)]]=0,ISBLANK(Table1113[[#This Row],[AC2 : Diversity of Database(s)]])),"",Table1113[[#This Row],[AC2 : Diversity of Database(s)]])</f>
        <v/>
      </c>
      <c r="AH11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6" s="359" t="str">
        <f ca="1">IF(OR(Table1113[[#This Row],[AM1 : Vendor Support available]]=0,ISBLANK(Table1113[[#This Row],[AM1 : Vendor Support available]])),"",Table1113[[#This Row],[AM1 : Vendor Support available]])</f>
        <v/>
      </c>
      <c r="AJ11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6" s="359" t="str">
        <f ca="1">IF(OR(Table1113[[#This Row],[AM3 : Documents Available]]=0,ISBLANK(Table1113[[#This Row],[AM3 : Documents Available]])),"",Table1113[[#This Row],[AM3 : Documents Available]])</f>
        <v/>
      </c>
      <c r="AL11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6" s="359" t="str">
        <f ca="1">IF(OR(Table1113[[#This Row],[AC1 : Implementation Cost]]=0,ISBLANK(Table1113[[#This Row],[AC1 : Implementation Cost]])),"",Table1113[[#This Row],[AC1 : Implementation Cost]])</f>
        <v/>
      </c>
      <c r="AN1156" s="359" t="str">
        <f ca="1">IF(OR(Table1113[[#This Row],[AC2 : Licence Cost]]=0,ISBLANK(Table1113[[#This Row],[AC2 : Licence Cost]])),"",Table1113[[#This Row],[AC2 : Licence Cost]])</f>
        <v/>
      </c>
      <c r="AO11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6" s="359" t="str">
        <f>IF(OR(Table1113[[#This Row],[Data Coverage : Metadata]]=0,ISBLANK(Table1113[[#This Row],[Data Coverage : Metadata]])),"",Table1113[[#This Row],[Data Coverage : Metadata]])</f>
        <v/>
      </c>
      <c r="AU11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6" s="359" t="str">
        <f>IF(OR(Table1113[[#This Row],[Data Coverage : Complexity]]=0,ISBLANK(Table1113[[#This Row],[Data Coverage : Complexity]])),"",Table1113[[#This Row],[Data Coverage : Complexity]])</f>
        <v/>
      </c>
      <c r="AX1156" s="359" t="str">
        <f>IF(OR(Table1113[[#This Row],[Data Coverage : Maintainability]]=0,ISBLANK(Table1113[[#This Row],[Data Coverage : Maintainability]])),"",Table1113[[#This Row],[Data Coverage : Maintainability]])</f>
        <v/>
      </c>
      <c r="AY1156" s="359" t="str">
        <f>IF(OR(Table1113[[#This Row],[Data Coverage : Cost]]=0,ISBLANK(Table1113[[#This Row],[Data Coverage : Cost]])),"",Table1113[[#This Row],[Data Coverage : Cost]])</f>
        <v/>
      </c>
      <c r="AZ1156" s="359" t="str">
        <f>IF(OR(Table1113[[#This Row],[Data Coverage : Cloud Readiness]]=0,ISBLANK(Table1113[[#This Row],[Data Coverage : Cloud Readiness]])),"",Table1113[[#This Row],[Data Coverage : Cloud Readiness]])</f>
        <v/>
      </c>
      <c r="BA1156" s="359" t="str">
        <f>IF(OR(Table1113[[#This Row],[Data Coverage - Total]]=0,ISBLANK(Table1113[[#This Row],[Data Coverage - Total]])),"",Table1113[[#This Row],[Data Coverage - Total]])</f>
        <v/>
      </c>
    </row>
    <row r="1157" spans="1:53" hidden="1" x14ac:dyDescent="0.35">
      <c r="A1157" s="358" t="str">
        <f>App_Mapping_All_region[[#This Row],[CMDB ID]]</f>
        <v>CMDB.613</v>
      </c>
      <c r="B1157" s="358">
        <f>App_Mapping_All_region[[#This Row],[Capy''s File.CAP ID]]</f>
        <v>0</v>
      </c>
      <c r="C1157" s="358">
        <f>App_Mapping_All_region[[#This Row],[Capy''s File.Application Name]]</f>
        <v>0</v>
      </c>
      <c r="D1157" s="358" t="s">
        <v>12379</v>
      </c>
      <c r="M1157" s="359" t="str">
        <f ca="1">IF(OR(Table1113[[#This Row],[M2: Listed Region Owner]]=0,ISBLANK(Table1113[[#This Row],[M2: Listed Region Owner]])),"",Table1113[[#This Row],[M2: Listed Region Owner]])</f>
        <v/>
      </c>
      <c r="N1157" s="359" t="str">
        <f ca="1">IF(OR(Table1113[[#This Row],[Identify Current Region Owner]]=0,ISBLANK(Table1113[[#This Row],[Identify Current Region Owner]])),"",Table1113[[#This Row],[Identify Current Region Owner]])</f>
        <v/>
      </c>
      <c r="O1157" s="359" t="str">
        <f ca="1">IF(OR(Table1113[[#This Row],[M2: Confirm Application Status]]=0,ISBLANK(Table1113[[#This Row],[M2: Confirm Application Status]])),"",Table1113[[#This Row],[M2: Confirm Application Status]])</f>
        <v/>
      </c>
      <c r="P1157" s="359" t="str">
        <f ca="1">IF(OR(Table1113[[#This Row],[M3 : Application User Group]]=0,ISBLANK(Table1113[[#This Row],[M3 : Application User Group]])),"",Table1113[[#This Row],[M3 : Application User Group]])</f>
        <v/>
      </c>
      <c r="Q1157" s="359" t="str">
        <f ca="1">IF(OR(ISERROR(Table11[[#This Row],[M4 : Application Geography]]),ISBLANK(Table11[[#This Row],[M4 : Application Geography]])),"",Table11[[#This Row],[M4 : Application Geography]])</f>
        <v/>
      </c>
      <c r="R1157" s="359" t="str">
        <f ca="1">IF(OR(Table1113[[#This Row],[M5 : Application Built]]=0,ISBLANK(Table1113[[#This Row],[M5 : Application Built]])),"",Table1113[[#This Row],[M5 : Application Built]])</f>
        <v/>
      </c>
      <c r="S11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7" s="359" t="str">
        <f ca="1">IF(OR(Table1113[[#This Row],[M7 : Primary Access Channels]]=0,ISBLANK(Table1113[[#This Row],[M7 : Primary Access Channels]])),"",Table1113[[#This Row],[M7 : Primary Access Channels]])</f>
        <v/>
      </c>
      <c r="U1157" s="359" t="str">
        <f ca="1">IF(OR(Table1113[[#This Row],[M8 : Application Deployement]]=0,ISBLANK(Table1113[[#This Row],[M8 : Application Deployement]])),"",Table1113[[#This Row],[M8 : Application Deployement]])</f>
        <v/>
      </c>
      <c r="V11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7" s="359" t="str">
        <f ca="1">IF(OR(Table1113[[#This Row],[M10 : Application Description]]=0,ISBLANK(Table1113[[#This Row],[M10 : Application Description]])),"",Table1113[[#This Row],[M10 : Application Description]])</f>
        <v/>
      </c>
      <c r="X1157" s="359" t="str">
        <f ca="1">IF(OR(Table1113[[#This Row],[L1 Capability Map]]=0,ISBLANK(Table1113[[#This Row],[L1 Capability Map]])),"",Table1113[[#This Row],[L1 Capability Map]])</f>
        <v/>
      </c>
      <c r="Y1157" s="359" t="str">
        <f ca="1">IF(OR(Table1113[[#This Row],[L2 Capability]]=0,ISBLANK(Table1113[[#This Row],[L2 Capability]])),"",Table1113[[#This Row],[L2 Capability]])</f>
        <v/>
      </c>
      <c r="Z1157" s="359" t="str">
        <f ca="1">IF(OR(Table1113[[#This Row],[L3 Capability]]=0,ISBLANK(Table1113[[#This Row],[L3 Capability]])),"",Table1113[[#This Row],[L3 Capability]])</f>
        <v/>
      </c>
      <c r="AA1157" s="359" t="str">
        <f ca="1">IF(OR(Table1113[[#This Row],[L4 Capability]]=0,ISBLANK(Table1113[[#This Row],[L4 Capability]])),"",Table1113[[#This Row],[L4 Capability]])</f>
        <v/>
      </c>
      <c r="AB11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7" s="359" t="str">
        <f ca="1">IF(OR(Table1113[[#This Row],[ : Business Data Criticality]]=0,ISBLANK(Table1113[[#This Row],[ : Business Data Criticality]])),"",Table1113[[#This Row],[ : Business Data Criticality]])</f>
        <v/>
      </c>
      <c r="AE11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7" s="359" t="str">
        <f ca="1">IF(OR(Table1113[[#This Row],[AC1 : Categorize Interfaces]]=0,ISBLANK(Table1113[[#This Row],[AC1 : Categorize Interfaces]])),"",Table1113[[#This Row],[AC1 : Categorize Interfaces]])</f>
        <v/>
      </c>
      <c r="AG1157" s="359" t="str">
        <f ca="1">IF(OR(Table1113[[#This Row],[AC2 : Diversity of Database(s)]]=0,ISBLANK(Table1113[[#This Row],[AC2 : Diversity of Database(s)]])),"",Table1113[[#This Row],[AC2 : Diversity of Database(s)]])</f>
        <v/>
      </c>
      <c r="AH11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7" s="359" t="str">
        <f ca="1">IF(OR(Table1113[[#This Row],[AM1 : Vendor Support available]]=0,ISBLANK(Table1113[[#This Row],[AM1 : Vendor Support available]])),"",Table1113[[#This Row],[AM1 : Vendor Support available]])</f>
        <v/>
      </c>
      <c r="AJ11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7" s="359" t="str">
        <f ca="1">IF(OR(Table1113[[#This Row],[AM3 : Documents Available]]=0,ISBLANK(Table1113[[#This Row],[AM3 : Documents Available]])),"",Table1113[[#This Row],[AM3 : Documents Available]])</f>
        <v/>
      </c>
      <c r="AL11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7" s="359" t="str">
        <f ca="1">IF(OR(Table1113[[#This Row],[AC1 : Implementation Cost]]=0,ISBLANK(Table1113[[#This Row],[AC1 : Implementation Cost]])),"",Table1113[[#This Row],[AC1 : Implementation Cost]])</f>
        <v/>
      </c>
      <c r="AN1157" s="359" t="str">
        <f ca="1">IF(OR(Table1113[[#This Row],[AC2 : Licence Cost]]=0,ISBLANK(Table1113[[#This Row],[AC2 : Licence Cost]])),"",Table1113[[#This Row],[AC2 : Licence Cost]])</f>
        <v/>
      </c>
      <c r="AO11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7" s="359" t="str">
        <f>IF(OR(Table1113[[#This Row],[Data Coverage : Metadata]]=0,ISBLANK(Table1113[[#This Row],[Data Coverage : Metadata]])),"",Table1113[[#This Row],[Data Coverage : Metadata]])</f>
        <v/>
      </c>
      <c r="AU11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7" s="359" t="str">
        <f>IF(OR(Table1113[[#This Row],[Data Coverage : Complexity]]=0,ISBLANK(Table1113[[#This Row],[Data Coverage : Complexity]])),"",Table1113[[#This Row],[Data Coverage : Complexity]])</f>
        <v/>
      </c>
      <c r="AX1157" s="359" t="str">
        <f>IF(OR(Table1113[[#This Row],[Data Coverage : Maintainability]]=0,ISBLANK(Table1113[[#This Row],[Data Coverage : Maintainability]])),"",Table1113[[#This Row],[Data Coverage : Maintainability]])</f>
        <v/>
      </c>
      <c r="AY1157" s="359" t="str">
        <f>IF(OR(Table1113[[#This Row],[Data Coverage : Cost]]=0,ISBLANK(Table1113[[#This Row],[Data Coverage : Cost]])),"",Table1113[[#This Row],[Data Coverage : Cost]])</f>
        <v/>
      </c>
      <c r="AZ1157" s="359" t="str">
        <f>IF(OR(Table1113[[#This Row],[Data Coverage : Cloud Readiness]]=0,ISBLANK(Table1113[[#This Row],[Data Coverage : Cloud Readiness]])),"",Table1113[[#This Row],[Data Coverage : Cloud Readiness]])</f>
        <v/>
      </c>
      <c r="BA1157" s="359" t="str">
        <f>IF(OR(Table1113[[#This Row],[Data Coverage - Total]]=0,ISBLANK(Table1113[[#This Row],[Data Coverage - Total]])),"",Table1113[[#This Row],[Data Coverage - Total]])</f>
        <v/>
      </c>
    </row>
    <row r="1158" spans="1:53" hidden="1" x14ac:dyDescent="0.35">
      <c r="A1158" s="358" t="str">
        <f>App_Mapping_All_region[[#This Row],[CMDB ID]]</f>
        <v>CMDB.614</v>
      </c>
      <c r="B1158" s="358">
        <f>App_Mapping_All_region[[#This Row],[Capy''s File.CAP ID]]</f>
        <v>0</v>
      </c>
      <c r="C1158" s="358">
        <f>App_Mapping_All_region[[#This Row],[Capy''s File.Application Name]]</f>
        <v>0</v>
      </c>
      <c r="D1158" s="358" t="s">
        <v>12379</v>
      </c>
      <c r="M1158" s="359" t="str">
        <f ca="1">IF(OR(Table1113[[#This Row],[M2: Listed Region Owner]]=0,ISBLANK(Table1113[[#This Row],[M2: Listed Region Owner]])),"",Table1113[[#This Row],[M2: Listed Region Owner]])</f>
        <v/>
      </c>
      <c r="N1158" s="359" t="str">
        <f ca="1">IF(OR(Table1113[[#This Row],[Identify Current Region Owner]]=0,ISBLANK(Table1113[[#This Row],[Identify Current Region Owner]])),"",Table1113[[#This Row],[Identify Current Region Owner]])</f>
        <v/>
      </c>
      <c r="O1158" s="359" t="str">
        <f ca="1">IF(OR(Table1113[[#This Row],[M2: Confirm Application Status]]=0,ISBLANK(Table1113[[#This Row],[M2: Confirm Application Status]])),"",Table1113[[#This Row],[M2: Confirm Application Status]])</f>
        <v/>
      </c>
      <c r="P1158" s="359" t="str">
        <f ca="1">IF(OR(Table1113[[#This Row],[M3 : Application User Group]]=0,ISBLANK(Table1113[[#This Row],[M3 : Application User Group]])),"",Table1113[[#This Row],[M3 : Application User Group]])</f>
        <v/>
      </c>
      <c r="Q1158" s="359" t="str">
        <f ca="1">IF(OR(ISERROR(Table11[[#This Row],[M4 : Application Geography]]),ISBLANK(Table11[[#This Row],[M4 : Application Geography]])),"",Table11[[#This Row],[M4 : Application Geography]])</f>
        <v/>
      </c>
      <c r="R1158" s="359" t="str">
        <f ca="1">IF(OR(Table1113[[#This Row],[M5 : Application Built]]=0,ISBLANK(Table1113[[#This Row],[M5 : Application Built]])),"",Table1113[[#This Row],[M5 : Application Built]])</f>
        <v/>
      </c>
      <c r="S11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8" s="359" t="str">
        <f ca="1">IF(OR(Table1113[[#This Row],[M7 : Primary Access Channels]]=0,ISBLANK(Table1113[[#This Row],[M7 : Primary Access Channels]])),"",Table1113[[#This Row],[M7 : Primary Access Channels]])</f>
        <v/>
      </c>
      <c r="U1158" s="359" t="str">
        <f ca="1">IF(OR(Table1113[[#This Row],[M8 : Application Deployement]]=0,ISBLANK(Table1113[[#This Row],[M8 : Application Deployement]])),"",Table1113[[#This Row],[M8 : Application Deployement]])</f>
        <v/>
      </c>
      <c r="V11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8" s="359" t="str">
        <f ca="1">IF(OR(Table1113[[#This Row],[M10 : Application Description]]=0,ISBLANK(Table1113[[#This Row],[M10 : Application Description]])),"",Table1113[[#This Row],[M10 : Application Description]])</f>
        <v/>
      </c>
      <c r="X1158" s="359" t="str">
        <f ca="1">IF(OR(Table1113[[#This Row],[L1 Capability Map]]=0,ISBLANK(Table1113[[#This Row],[L1 Capability Map]])),"",Table1113[[#This Row],[L1 Capability Map]])</f>
        <v/>
      </c>
      <c r="Y1158" s="359" t="str">
        <f ca="1">IF(OR(Table1113[[#This Row],[L2 Capability]]=0,ISBLANK(Table1113[[#This Row],[L2 Capability]])),"",Table1113[[#This Row],[L2 Capability]])</f>
        <v/>
      </c>
      <c r="Z1158" s="359" t="str">
        <f ca="1">IF(OR(Table1113[[#This Row],[L3 Capability]]=0,ISBLANK(Table1113[[#This Row],[L3 Capability]])),"",Table1113[[#This Row],[L3 Capability]])</f>
        <v/>
      </c>
      <c r="AA1158" s="359" t="str">
        <f ca="1">IF(OR(Table1113[[#This Row],[L4 Capability]]=0,ISBLANK(Table1113[[#This Row],[L4 Capability]])),"",Table1113[[#This Row],[L4 Capability]])</f>
        <v/>
      </c>
      <c r="AB11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8" s="359" t="str">
        <f ca="1">IF(OR(Table1113[[#This Row],[ : Business Data Criticality]]=0,ISBLANK(Table1113[[#This Row],[ : Business Data Criticality]])),"",Table1113[[#This Row],[ : Business Data Criticality]])</f>
        <v/>
      </c>
      <c r="AE11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8" s="359" t="str">
        <f ca="1">IF(OR(Table1113[[#This Row],[AC1 : Categorize Interfaces]]=0,ISBLANK(Table1113[[#This Row],[AC1 : Categorize Interfaces]])),"",Table1113[[#This Row],[AC1 : Categorize Interfaces]])</f>
        <v/>
      </c>
      <c r="AG1158" s="359" t="str">
        <f ca="1">IF(OR(Table1113[[#This Row],[AC2 : Diversity of Database(s)]]=0,ISBLANK(Table1113[[#This Row],[AC2 : Diversity of Database(s)]])),"",Table1113[[#This Row],[AC2 : Diversity of Database(s)]])</f>
        <v/>
      </c>
      <c r="AH11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8" s="359" t="str">
        <f ca="1">IF(OR(Table1113[[#This Row],[AM1 : Vendor Support available]]=0,ISBLANK(Table1113[[#This Row],[AM1 : Vendor Support available]])),"",Table1113[[#This Row],[AM1 : Vendor Support available]])</f>
        <v/>
      </c>
      <c r="AJ11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8" s="359" t="str">
        <f ca="1">IF(OR(Table1113[[#This Row],[AM3 : Documents Available]]=0,ISBLANK(Table1113[[#This Row],[AM3 : Documents Available]])),"",Table1113[[#This Row],[AM3 : Documents Available]])</f>
        <v/>
      </c>
      <c r="AL11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8" s="359" t="str">
        <f ca="1">IF(OR(Table1113[[#This Row],[AC1 : Implementation Cost]]=0,ISBLANK(Table1113[[#This Row],[AC1 : Implementation Cost]])),"",Table1113[[#This Row],[AC1 : Implementation Cost]])</f>
        <v/>
      </c>
      <c r="AN1158" s="359" t="str">
        <f ca="1">IF(OR(Table1113[[#This Row],[AC2 : Licence Cost]]=0,ISBLANK(Table1113[[#This Row],[AC2 : Licence Cost]])),"",Table1113[[#This Row],[AC2 : Licence Cost]])</f>
        <v/>
      </c>
      <c r="AO11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8" s="359" t="str">
        <f>IF(OR(Table1113[[#This Row],[Data Coverage : Metadata]]=0,ISBLANK(Table1113[[#This Row],[Data Coverage : Metadata]])),"",Table1113[[#This Row],[Data Coverage : Metadata]])</f>
        <v/>
      </c>
      <c r="AU11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8" s="359" t="str">
        <f>IF(OR(Table1113[[#This Row],[Data Coverage : Complexity]]=0,ISBLANK(Table1113[[#This Row],[Data Coverage : Complexity]])),"",Table1113[[#This Row],[Data Coverage : Complexity]])</f>
        <v/>
      </c>
      <c r="AX1158" s="359" t="str">
        <f>IF(OR(Table1113[[#This Row],[Data Coverage : Maintainability]]=0,ISBLANK(Table1113[[#This Row],[Data Coverage : Maintainability]])),"",Table1113[[#This Row],[Data Coverage : Maintainability]])</f>
        <v/>
      </c>
      <c r="AY1158" s="359" t="str">
        <f>IF(OR(Table1113[[#This Row],[Data Coverage : Cost]]=0,ISBLANK(Table1113[[#This Row],[Data Coverage : Cost]])),"",Table1113[[#This Row],[Data Coverage : Cost]])</f>
        <v/>
      </c>
      <c r="AZ1158" s="359" t="str">
        <f>IF(OR(Table1113[[#This Row],[Data Coverage : Cloud Readiness]]=0,ISBLANK(Table1113[[#This Row],[Data Coverage : Cloud Readiness]])),"",Table1113[[#This Row],[Data Coverage : Cloud Readiness]])</f>
        <v/>
      </c>
      <c r="BA1158" s="359" t="str">
        <f>IF(OR(Table1113[[#This Row],[Data Coverage - Total]]=0,ISBLANK(Table1113[[#This Row],[Data Coverage - Total]])),"",Table1113[[#This Row],[Data Coverage - Total]])</f>
        <v/>
      </c>
    </row>
    <row r="1159" spans="1:53" hidden="1" x14ac:dyDescent="0.35">
      <c r="A1159" s="358" t="str">
        <f>App_Mapping_All_region[[#This Row],[CMDB ID]]</f>
        <v>CMDB.615</v>
      </c>
      <c r="B1159" s="358">
        <f>App_Mapping_All_region[[#This Row],[Capy''s File.CAP ID]]</f>
        <v>0</v>
      </c>
      <c r="C1159" s="358">
        <f>App_Mapping_All_region[[#This Row],[Capy''s File.Application Name]]</f>
        <v>0</v>
      </c>
      <c r="D1159" s="358" t="s">
        <v>12379</v>
      </c>
      <c r="M1159" s="359" t="str">
        <f ca="1">IF(OR(Table1113[[#This Row],[M2: Listed Region Owner]]=0,ISBLANK(Table1113[[#This Row],[M2: Listed Region Owner]])),"",Table1113[[#This Row],[M2: Listed Region Owner]])</f>
        <v/>
      </c>
      <c r="N1159" s="359" t="str">
        <f ca="1">IF(OR(Table1113[[#This Row],[Identify Current Region Owner]]=0,ISBLANK(Table1113[[#This Row],[Identify Current Region Owner]])),"",Table1113[[#This Row],[Identify Current Region Owner]])</f>
        <v/>
      </c>
      <c r="O1159" s="359" t="str">
        <f ca="1">IF(OR(Table1113[[#This Row],[M2: Confirm Application Status]]=0,ISBLANK(Table1113[[#This Row],[M2: Confirm Application Status]])),"",Table1113[[#This Row],[M2: Confirm Application Status]])</f>
        <v/>
      </c>
      <c r="P1159" s="359" t="str">
        <f ca="1">IF(OR(Table1113[[#This Row],[M3 : Application User Group]]=0,ISBLANK(Table1113[[#This Row],[M3 : Application User Group]])),"",Table1113[[#This Row],[M3 : Application User Group]])</f>
        <v/>
      </c>
      <c r="Q1159" s="359" t="str">
        <f ca="1">IF(OR(ISERROR(Table11[[#This Row],[M4 : Application Geography]]),ISBLANK(Table11[[#This Row],[M4 : Application Geography]])),"",Table11[[#This Row],[M4 : Application Geography]])</f>
        <v/>
      </c>
      <c r="R1159" s="359" t="str">
        <f ca="1">IF(OR(Table1113[[#This Row],[M5 : Application Built]]=0,ISBLANK(Table1113[[#This Row],[M5 : Application Built]])),"",Table1113[[#This Row],[M5 : Application Built]])</f>
        <v/>
      </c>
      <c r="S11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9" s="359" t="str">
        <f ca="1">IF(OR(Table1113[[#This Row],[M7 : Primary Access Channels]]=0,ISBLANK(Table1113[[#This Row],[M7 : Primary Access Channels]])),"",Table1113[[#This Row],[M7 : Primary Access Channels]])</f>
        <v/>
      </c>
      <c r="U1159" s="359" t="str">
        <f ca="1">IF(OR(Table1113[[#This Row],[M8 : Application Deployement]]=0,ISBLANK(Table1113[[#This Row],[M8 : Application Deployement]])),"",Table1113[[#This Row],[M8 : Application Deployement]])</f>
        <v/>
      </c>
      <c r="V11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9" s="359" t="str">
        <f ca="1">IF(OR(Table1113[[#This Row],[M10 : Application Description]]=0,ISBLANK(Table1113[[#This Row],[M10 : Application Description]])),"",Table1113[[#This Row],[M10 : Application Description]])</f>
        <v/>
      </c>
      <c r="X1159" s="359" t="str">
        <f ca="1">IF(OR(Table1113[[#This Row],[L1 Capability Map]]=0,ISBLANK(Table1113[[#This Row],[L1 Capability Map]])),"",Table1113[[#This Row],[L1 Capability Map]])</f>
        <v/>
      </c>
      <c r="Y1159" s="359" t="str">
        <f ca="1">IF(OR(Table1113[[#This Row],[L2 Capability]]=0,ISBLANK(Table1113[[#This Row],[L2 Capability]])),"",Table1113[[#This Row],[L2 Capability]])</f>
        <v/>
      </c>
      <c r="Z1159" s="359" t="str">
        <f ca="1">IF(OR(Table1113[[#This Row],[L3 Capability]]=0,ISBLANK(Table1113[[#This Row],[L3 Capability]])),"",Table1113[[#This Row],[L3 Capability]])</f>
        <v/>
      </c>
      <c r="AA1159" s="359" t="str">
        <f ca="1">IF(OR(Table1113[[#This Row],[L4 Capability]]=0,ISBLANK(Table1113[[#This Row],[L4 Capability]])),"",Table1113[[#This Row],[L4 Capability]])</f>
        <v/>
      </c>
      <c r="AB11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9" s="359" t="str">
        <f ca="1">IF(OR(Table1113[[#This Row],[ : Business Data Criticality]]=0,ISBLANK(Table1113[[#This Row],[ : Business Data Criticality]])),"",Table1113[[#This Row],[ : Business Data Criticality]])</f>
        <v/>
      </c>
      <c r="AE11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9" s="359" t="str">
        <f ca="1">IF(OR(Table1113[[#This Row],[AC1 : Categorize Interfaces]]=0,ISBLANK(Table1113[[#This Row],[AC1 : Categorize Interfaces]])),"",Table1113[[#This Row],[AC1 : Categorize Interfaces]])</f>
        <v/>
      </c>
      <c r="AG1159" s="359" t="str">
        <f ca="1">IF(OR(Table1113[[#This Row],[AC2 : Diversity of Database(s)]]=0,ISBLANK(Table1113[[#This Row],[AC2 : Diversity of Database(s)]])),"",Table1113[[#This Row],[AC2 : Diversity of Database(s)]])</f>
        <v/>
      </c>
      <c r="AH11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9" s="359" t="str">
        <f ca="1">IF(OR(Table1113[[#This Row],[AM1 : Vendor Support available]]=0,ISBLANK(Table1113[[#This Row],[AM1 : Vendor Support available]])),"",Table1113[[#This Row],[AM1 : Vendor Support available]])</f>
        <v/>
      </c>
      <c r="AJ11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9" s="359" t="str">
        <f ca="1">IF(OR(Table1113[[#This Row],[AM3 : Documents Available]]=0,ISBLANK(Table1113[[#This Row],[AM3 : Documents Available]])),"",Table1113[[#This Row],[AM3 : Documents Available]])</f>
        <v/>
      </c>
      <c r="AL11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9" s="359" t="str">
        <f ca="1">IF(OR(Table1113[[#This Row],[AC1 : Implementation Cost]]=0,ISBLANK(Table1113[[#This Row],[AC1 : Implementation Cost]])),"",Table1113[[#This Row],[AC1 : Implementation Cost]])</f>
        <v/>
      </c>
      <c r="AN1159" s="359" t="str">
        <f ca="1">IF(OR(Table1113[[#This Row],[AC2 : Licence Cost]]=0,ISBLANK(Table1113[[#This Row],[AC2 : Licence Cost]])),"",Table1113[[#This Row],[AC2 : Licence Cost]])</f>
        <v/>
      </c>
      <c r="AO11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9" s="359" t="str">
        <f>IF(OR(Table1113[[#This Row],[Data Coverage : Metadata]]=0,ISBLANK(Table1113[[#This Row],[Data Coverage : Metadata]])),"",Table1113[[#This Row],[Data Coverage : Metadata]])</f>
        <v/>
      </c>
      <c r="AU11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9" s="359" t="str">
        <f>IF(OR(Table1113[[#This Row],[Data Coverage : Complexity]]=0,ISBLANK(Table1113[[#This Row],[Data Coverage : Complexity]])),"",Table1113[[#This Row],[Data Coverage : Complexity]])</f>
        <v/>
      </c>
      <c r="AX1159" s="359" t="str">
        <f>IF(OR(Table1113[[#This Row],[Data Coverage : Maintainability]]=0,ISBLANK(Table1113[[#This Row],[Data Coverage : Maintainability]])),"",Table1113[[#This Row],[Data Coverage : Maintainability]])</f>
        <v/>
      </c>
      <c r="AY1159" s="359" t="str">
        <f>IF(OR(Table1113[[#This Row],[Data Coverage : Cost]]=0,ISBLANK(Table1113[[#This Row],[Data Coverage : Cost]])),"",Table1113[[#This Row],[Data Coverage : Cost]])</f>
        <v/>
      </c>
      <c r="AZ1159" s="359" t="str">
        <f>IF(OR(Table1113[[#This Row],[Data Coverage : Cloud Readiness]]=0,ISBLANK(Table1113[[#This Row],[Data Coverage : Cloud Readiness]])),"",Table1113[[#This Row],[Data Coverage : Cloud Readiness]])</f>
        <v/>
      </c>
      <c r="BA1159" s="359" t="str">
        <f>IF(OR(Table1113[[#This Row],[Data Coverage - Total]]=0,ISBLANK(Table1113[[#This Row],[Data Coverage - Total]])),"",Table1113[[#This Row],[Data Coverage - Total]])</f>
        <v/>
      </c>
    </row>
    <row r="1160" spans="1:53" hidden="1" x14ac:dyDescent="0.35">
      <c r="A1160" s="358" t="str">
        <f>App_Mapping_All_region[[#This Row],[CMDB ID]]</f>
        <v>CMDB.616</v>
      </c>
      <c r="B1160" s="358">
        <f>App_Mapping_All_region[[#This Row],[Capy''s File.CAP ID]]</f>
        <v>0</v>
      </c>
      <c r="C1160" s="358">
        <f>App_Mapping_All_region[[#This Row],[Capy''s File.Application Name]]</f>
        <v>0</v>
      </c>
      <c r="D1160" s="358" t="s">
        <v>12379</v>
      </c>
      <c r="M1160" s="359" t="str">
        <f ca="1">IF(OR(Table1113[[#This Row],[M2: Listed Region Owner]]=0,ISBLANK(Table1113[[#This Row],[M2: Listed Region Owner]])),"",Table1113[[#This Row],[M2: Listed Region Owner]])</f>
        <v/>
      </c>
      <c r="N1160" s="359" t="str">
        <f ca="1">IF(OR(Table1113[[#This Row],[Identify Current Region Owner]]=0,ISBLANK(Table1113[[#This Row],[Identify Current Region Owner]])),"",Table1113[[#This Row],[Identify Current Region Owner]])</f>
        <v/>
      </c>
      <c r="O1160" s="359" t="str">
        <f ca="1">IF(OR(Table1113[[#This Row],[M2: Confirm Application Status]]=0,ISBLANK(Table1113[[#This Row],[M2: Confirm Application Status]])),"",Table1113[[#This Row],[M2: Confirm Application Status]])</f>
        <v/>
      </c>
      <c r="P1160" s="359" t="str">
        <f ca="1">IF(OR(Table1113[[#This Row],[M3 : Application User Group]]=0,ISBLANK(Table1113[[#This Row],[M3 : Application User Group]])),"",Table1113[[#This Row],[M3 : Application User Group]])</f>
        <v/>
      </c>
      <c r="Q1160" s="359" t="str">
        <f ca="1">IF(OR(ISERROR(Table11[[#This Row],[M4 : Application Geography]]),ISBLANK(Table11[[#This Row],[M4 : Application Geography]])),"",Table11[[#This Row],[M4 : Application Geography]])</f>
        <v/>
      </c>
      <c r="R1160" s="359" t="str">
        <f ca="1">IF(OR(Table1113[[#This Row],[M5 : Application Built]]=0,ISBLANK(Table1113[[#This Row],[M5 : Application Built]])),"",Table1113[[#This Row],[M5 : Application Built]])</f>
        <v/>
      </c>
      <c r="S11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0" s="359" t="str">
        <f ca="1">IF(OR(Table1113[[#This Row],[M7 : Primary Access Channels]]=0,ISBLANK(Table1113[[#This Row],[M7 : Primary Access Channels]])),"",Table1113[[#This Row],[M7 : Primary Access Channels]])</f>
        <v/>
      </c>
      <c r="U1160" s="359" t="str">
        <f ca="1">IF(OR(Table1113[[#This Row],[M8 : Application Deployement]]=0,ISBLANK(Table1113[[#This Row],[M8 : Application Deployement]])),"",Table1113[[#This Row],[M8 : Application Deployement]])</f>
        <v/>
      </c>
      <c r="V11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0" s="359" t="str">
        <f ca="1">IF(OR(Table1113[[#This Row],[M10 : Application Description]]=0,ISBLANK(Table1113[[#This Row],[M10 : Application Description]])),"",Table1113[[#This Row],[M10 : Application Description]])</f>
        <v/>
      </c>
      <c r="X1160" s="359" t="str">
        <f ca="1">IF(OR(Table1113[[#This Row],[L1 Capability Map]]=0,ISBLANK(Table1113[[#This Row],[L1 Capability Map]])),"",Table1113[[#This Row],[L1 Capability Map]])</f>
        <v/>
      </c>
      <c r="Y1160" s="359" t="str">
        <f ca="1">IF(OR(Table1113[[#This Row],[L2 Capability]]=0,ISBLANK(Table1113[[#This Row],[L2 Capability]])),"",Table1113[[#This Row],[L2 Capability]])</f>
        <v/>
      </c>
      <c r="Z1160" s="359" t="str">
        <f ca="1">IF(OR(Table1113[[#This Row],[L3 Capability]]=0,ISBLANK(Table1113[[#This Row],[L3 Capability]])),"",Table1113[[#This Row],[L3 Capability]])</f>
        <v/>
      </c>
      <c r="AA1160" s="359" t="str">
        <f ca="1">IF(OR(Table1113[[#This Row],[L4 Capability]]=0,ISBLANK(Table1113[[#This Row],[L4 Capability]])),"",Table1113[[#This Row],[L4 Capability]])</f>
        <v/>
      </c>
      <c r="AB11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0" s="359" t="str">
        <f ca="1">IF(OR(Table1113[[#This Row],[ : Business Data Criticality]]=0,ISBLANK(Table1113[[#This Row],[ : Business Data Criticality]])),"",Table1113[[#This Row],[ : Business Data Criticality]])</f>
        <v/>
      </c>
      <c r="AE11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0" s="359" t="str">
        <f ca="1">IF(OR(Table1113[[#This Row],[AC1 : Categorize Interfaces]]=0,ISBLANK(Table1113[[#This Row],[AC1 : Categorize Interfaces]])),"",Table1113[[#This Row],[AC1 : Categorize Interfaces]])</f>
        <v/>
      </c>
      <c r="AG1160" s="359" t="str">
        <f ca="1">IF(OR(Table1113[[#This Row],[AC2 : Diversity of Database(s)]]=0,ISBLANK(Table1113[[#This Row],[AC2 : Diversity of Database(s)]])),"",Table1113[[#This Row],[AC2 : Diversity of Database(s)]])</f>
        <v/>
      </c>
      <c r="AH11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0" s="359" t="str">
        <f ca="1">IF(OR(Table1113[[#This Row],[AM1 : Vendor Support available]]=0,ISBLANK(Table1113[[#This Row],[AM1 : Vendor Support available]])),"",Table1113[[#This Row],[AM1 : Vendor Support available]])</f>
        <v/>
      </c>
      <c r="AJ11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0" s="359" t="str">
        <f ca="1">IF(OR(Table1113[[#This Row],[AM3 : Documents Available]]=0,ISBLANK(Table1113[[#This Row],[AM3 : Documents Available]])),"",Table1113[[#This Row],[AM3 : Documents Available]])</f>
        <v/>
      </c>
      <c r="AL11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0" s="359" t="str">
        <f ca="1">IF(OR(Table1113[[#This Row],[AC1 : Implementation Cost]]=0,ISBLANK(Table1113[[#This Row],[AC1 : Implementation Cost]])),"",Table1113[[#This Row],[AC1 : Implementation Cost]])</f>
        <v/>
      </c>
      <c r="AN1160" s="359" t="str">
        <f ca="1">IF(OR(Table1113[[#This Row],[AC2 : Licence Cost]]=0,ISBLANK(Table1113[[#This Row],[AC2 : Licence Cost]])),"",Table1113[[#This Row],[AC2 : Licence Cost]])</f>
        <v/>
      </c>
      <c r="AO11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0" s="359" t="str">
        <f>IF(OR(Table1113[[#This Row],[Data Coverage : Metadata]]=0,ISBLANK(Table1113[[#This Row],[Data Coverage : Metadata]])),"",Table1113[[#This Row],[Data Coverage : Metadata]])</f>
        <v/>
      </c>
      <c r="AU11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0" s="359" t="str">
        <f>IF(OR(Table1113[[#This Row],[Data Coverage : Complexity]]=0,ISBLANK(Table1113[[#This Row],[Data Coverage : Complexity]])),"",Table1113[[#This Row],[Data Coverage : Complexity]])</f>
        <v/>
      </c>
      <c r="AX1160" s="359" t="str">
        <f>IF(OR(Table1113[[#This Row],[Data Coverage : Maintainability]]=0,ISBLANK(Table1113[[#This Row],[Data Coverage : Maintainability]])),"",Table1113[[#This Row],[Data Coverage : Maintainability]])</f>
        <v/>
      </c>
      <c r="AY1160" s="359" t="str">
        <f>IF(OR(Table1113[[#This Row],[Data Coverage : Cost]]=0,ISBLANK(Table1113[[#This Row],[Data Coverage : Cost]])),"",Table1113[[#This Row],[Data Coverage : Cost]])</f>
        <v/>
      </c>
      <c r="AZ1160" s="359" t="str">
        <f>IF(OR(Table1113[[#This Row],[Data Coverage : Cloud Readiness]]=0,ISBLANK(Table1113[[#This Row],[Data Coverage : Cloud Readiness]])),"",Table1113[[#This Row],[Data Coverage : Cloud Readiness]])</f>
        <v/>
      </c>
      <c r="BA1160" s="359" t="str">
        <f>IF(OR(Table1113[[#This Row],[Data Coverage - Total]]=0,ISBLANK(Table1113[[#This Row],[Data Coverage - Total]])),"",Table1113[[#This Row],[Data Coverage - Total]])</f>
        <v/>
      </c>
    </row>
    <row r="1161" spans="1:53" hidden="1" x14ac:dyDescent="0.35">
      <c r="A1161" s="358" t="str">
        <f>App_Mapping_All_region[[#This Row],[CMDB ID]]</f>
        <v>CMDB.618</v>
      </c>
      <c r="B1161" s="358">
        <f>App_Mapping_All_region[[#This Row],[Capy''s File.CAP ID]]</f>
        <v>0</v>
      </c>
      <c r="C1161" s="358">
        <f>App_Mapping_All_region[[#This Row],[Capy''s File.Application Name]]</f>
        <v>0</v>
      </c>
      <c r="D1161" s="358" t="s">
        <v>12379</v>
      </c>
      <c r="M1161" s="359" t="str">
        <f ca="1">IF(OR(Table1113[[#This Row],[M2: Listed Region Owner]]=0,ISBLANK(Table1113[[#This Row],[M2: Listed Region Owner]])),"",Table1113[[#This Row],[M2: Listed Region Owner]])</f>
        <v/>
      </c>
      <c r="N1161" s="359" t="str">
        <f ca="1">IF(OR(Table1113[[#This Row],[Identify Current Region Owner]]=0,ISBLANK(Table1113[[#This Row],[Identify Current Region Owner]])),"",Table1113[[#This Row],[Identify Current Region Owner]])</f>
        <v/>
      </c>
      <c r="O1161" s="359" t="str">
        <f ca="1">IF(OR(Table1113[[#This Row],[M2: Confirm Application Status]]=0,ISBLANK(Table1113[[#This Row],[M2: Confirm Application Status]])),"",Table1113[[#This Row],[M2: Confirm Application Status]])</f>
        <v/>
      </c>
      <c r="P1161" s="359" t="str">
        <f ca="1">IF(OR(Table1113[[#This Row],[M3 : Application User Group]]=0,ISBLANK(Table1113[[#This Row],[M3 : Application User Group]])),"",Table1113[[#This Row],[M3 : Application User Group]])</f>
        <v/>
      </c>
      <c r="Q1161" s="359" t="str">
        <f ca="1">IF(OR(ISERROR(Table11[[#This Row],[M4 : Application Geography]]),ISBLANK(Table11[[#This Row],[M4 : Application Geography]])),"",Table11[[#This Row],[M4 : Application Geography]])</f>
        <v/>
      </c>
      <c r="R1161" s="359" t="str">
        <f ca="1">IF(OR(Table1113[[#This Row],[M5 : Application Built]]=0,ISBLANK(Table1113[[#This Row],[M5 : Application Built]])),"",Table1113[[#This Row],[M5 : Application Built]])</f>
        <v/>
      </c>
      <c r="S11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1" s="359" t="str">
        <f ca="1">IF(OR(Table1113[[#This Row],[M7 : Primary Access Channels]]=0,ISBLANK(Table1113[[#This Row],[M7 : Primary Access Channels]])),"",Table1113[[#This Row],[M7 : Primary Access Channels]])</f>
        <v/>
      </c>
      <c r="U1161" s="359" t="str">
        <f ca="1">IF(OR(Table1113[[#This Row],[M8 : Application Deployement]]=0,ISBLANK(Table1113[[#This Row],[M8 : Application Deployement]])),"",Table1113[[#This Row],[M8 : Application Deployement]])</f>
        <v/>
      </c>
      <c r="V11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1" s="359" t="str">
        <f ca="1">IF(OR(Table1113[[#This Row],[M10 : Application Description]]=0,ISBLANK(Table1113[[#This Row],[M10 : Application Description]])),"",Table1113[[#This Row],[M10 : Application Description]])</f>
        <v/>
      </c>
      <c r="X1161" s="359" t="str">
        <f ca="1">IF(OR(Table1113[[#This Row],[L1 Capability Map]]=0,ISBLANK(Table1113[[#This Row],[L1 Capability Map]])),"",Table1113[[#This Row],[L1 Capability Map]])</f>
        <v/>
      </c>
      <c r="Y1161" s="359" t="str">
        <f ca="1">IF(OR(Table1113[[#This Row],[L2 Capability]]=0,ISBLANK(Table1113[[#This Row],[L2 Capability]])),"",Table1113[[#This Row],[L2 Capability]])</f>
        <v/>
      </c>
      <c r="Z1161" s="359" t="str">
        <f ca="1">IF(OR(Table1113[[#This Row],[L3 Capability]]=0,ISBLANK(Table1113[[#This Row],[L3 Capability]])),"",Table1113[[#This Row],[L3 Capability]])</f>
        <v/>
      </c>
      <c r="AA1161" s="359" t="str">
        <f ca="1">IF(OR(Table1113[[#This Row],[L4 Capability]]=0,ISBLANK(Table1113[[#This Row],[L4 Capability]])),"",Table1113[[#This Row],[L4 Capability]])</f>
        <v/>
      </c>
      <c r="AB11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1" s="359" t="str">
        <f ca="1">IF(OR(Table1113[[#This Row],[ : Business Data Criticality]]=0,ISBLANK(Table1113[[#This Row],[ : Business Data Criticality]])),"",Table1113[[#This Row],[ : Business Data Criticality]])</f>
        <v/>
      </c>
      <c r="AE11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1" s="359" t="str">
        <f ca="1">IF(OR(Table1113[[#This Row],[AC1 : Categorize Interfaces]]=0,ISBLANK(Table1113[[#This Row],[AC1 : Categorize Interfaces]])),"",Table1113[[#This Row],[AC1 : Categorize Interfaces]])</f>
        <v/>
      </c>
      <c r="AG1161" s="359" t="str">
        <f ca="1">IF(OR(Table1113[[#This Row],[AC2 : Diversity of Database(s)]]=0,ISBLANK(Table1113[[#This Row],[AC2 : Diversity of Database(s)]])),"",Table1113[[#This Row],[AC2 : Diversity of Database(s)]])</f>
        <v/>
      </c>
      <c r="AH11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1" s="359" t="str">
        <f ca="1">IF(OR(Table1113[[#This Row],[AM1 : Vendor Support available]]=0,ISBLANK(Table1113[[#This Row],[AM1 : Vendor Support available]])),"",Table1113[[#This Row],[AM1 : Vendor Support available]])</f>
        <v/>
      </c>
      <c r="AJ11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1" s="359" t="str">
        <f ca="1">IF(OR(Table1113[[#This Row],[AM3 : Documents Available]]=0,ISBLANK(Table1113[[#This Row],[AM3 : Documents Available]])),"",Table1113[[#This Row],[AM3 : Documents Available]])</f>
        <v/>
      </c>
      <c r="AL11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1" s="359" t="str">
        <f ca="1">IF(OR(Table1113[[#This Row],[AC1 : Implementation Cost]]=0,ISBLANK(Table1113[[#This Row],[AC1 : Implementation Cost]])),"",Table1113[[#This Row],[AC1 : Implementation Cost]])</f>
        <v/>
      </c>
      <c r="AN1161" s="359" t="str">
        <f ca="1">IF(OR(Table1113[[#This Row],[AC2 : Licence Cost]]=0,ISBLANK(Table1113[[#This Row],[AC2 : Licence Cost]])),"",Table1113[[#This Row],[AC2 : Licence Cost]])</f>
        <v/>
      </c>
      <c r="AO11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1" s="359" t="str">
        <f>IF(OR(Table1113[[#This Row],[Data Coverage : Metadata]]=0,ISBLANK(Table1113[[#This Row],[Data Coverage : Metadata]])),"",Table1113[[#This Row],[Data Coverage : Metadata]])</f>
        <v/>
      </c>
      <c r="AU11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1" s="359" t="str">
        <f>IF(OR(Table1113[[#This Row],[Data Coverage : Complexity]]=0,ISBLANK(Table1113[[#This Row],[Data Coverage : Complexity]])),"",Table1113[[#This Row],[Data Coverage : Complexity]])</f>
        <v/>
      </c>
      <c r="AX1161" s="359" t="str">
        <f>IF(OR(Table1113[[#This Row],[Data Coverage : Maintainability]]=0,ISBLANK(Table1113[[#This Row],[Data Coverage : Maintainability]])),"",Table1113[[#This Row],[Data Coverage : Maintainability]])</f>
        <v/>
      </c>
      <c r="AY1161" s="359" t="str">
        <f>IF(OR(Table1113[[#This Row],[Data Coverage : Cost]]=0,ISBLANK(Table1113[[#This Row],[Data Coverage : Cost]])),"",Table1113[[#This Row],[Data Coverage : Cost]])</f>
        <v/>
      </c>
      <c r="AZ1161" s="359" t="str">
        <f>IF(OR(Table1113[[#This Row],[Data Coverage : Cloud Readiness]]=0,ISBLANK(Table1113[[#This Row],[Data Coverage : Cloud Readiness]])),"",Table1113[[#This Row],[Data Coverage : Cloud Readiness]])</f>
        <v/>
      </c>
      <c r="BA1161" s="359" t="str">
        <f>IF(OR(Table1113[[#This Row],[Data Coverage - Total]]=0,ISBLANK(Table1113[[#This Row],[Data Coverage - Total]])),"",Table1113[[#This Row],[Data Coverage - Total]])</f>
        <v/>
      </c>
    </row>
    <row r="1162" spans="1:53" hidden="1" x14ac:dyDescent="0.35">
      <c r="A1162" s="358" t="str">
        <f>App_Mapping_All_region[[#This Row],[CMDB ID]]</f>
        <v>CMDB.619</v>
      </c>
      <c r="B1162" s="358">
        <f>App_Mapping_All_region[[#This Row],[Capy''s File.CAP ID]]</f>
        <v>0</v>
      </c>
      <c r="C1162" s="358">
        <f>App_Mapping_All_region[[#This Row],[Capy''s File.Application Name]]</f>
        <v>0</v>
      </c>
      <c r="D1162" s="358" t="s">
        <v>12379</v>
      </c>
      <c r="M1162" s="359" t="str">
        <f ca="1">IF(OR(Table1113[[#This Row],[M2: Listed Region Owner]]=0,ISBLANK(Table1113[[#This Row],[M2: Listed Region Owner]])),"",Table1113[[#This Row],[M2: Listed Region Owner]])</f>
        <v/>
      </c>
      <c r="N1162" s="359" t="str">
        <f ca="1">IF(OR(Table1113[[#This Row],[Identify Current Region Owner]]=0,ISBLANK(Table1113[[#This Row],[Identify Current Region Owner]])),"",Table1113[[#This Row],[Identify Current Region Owner]])</f>
        <v/>
      </c>
      <c r="O1162" s="359" t="str">
        <f ca="1">IF(OR(Table1113[[#This Row],[M2: Confirm Application Status]]=0,ISBLANK(Table1113[[#This Row],[M2: Confirm Application Status]])),"",Table1113[[#This Row],[M2: Confirm Application Status]])</f>
        <v/>
      </c>
      <c r="P1162" s="359" t="str">
        <f ca="1">IF(OR(Table1113[[#This Row],[M3 : Application User Group]]=0,ISBLANK(Table1113[[#This Row],[M3 : Application User Group]])),"",Table1113[[#This Row],[M3 : Application User Group]])</f>
        <v/>
      </c>
      <c r="Q1162" s="359" t="str">
        <f ca="1">IF(OR(ISERROR(Table11[[#This Row],[M4 : Application Geography]]),ISBLANK(Table11[[#This Row],[M4 : Application Geography]])),"",Table11[[#This Row],[M4 : Application Geography]])</f>
        <v/>
      </c>
      <c r="R1162" s="359" t="str">
        <f ca="1">IF(OR(Table1113[[#This Row],[M5 : Application Built]]=0,ISBLANK(Table1113[[#This Row],[M5 : Application Built]])),"",Table1113[[#This Row],[M5 : Application Built]])</f>
        <v/>
      </c>
      <c r="S11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2" s="359" t="str">
        <f ca="1">IF(OR(Table1113[[#This Row],[M7 : Primary Access Channels]]=0,ISBLANK(Table1113[[#This Row],[M7 : Primary Access Channels]])),"",Table1113[[#This Row],[M7 : Primary Access Channels]])</f>
        <v/>
      </c>
      <c r="U1162" s="359" t="str">
        <f ca="1">IF(OR(Table1113[[#This Row],[M8 : Application Deployement]]=0,ISBLANK(Table1113[[#This Row],[M8 : Application Deployement]])),"",Table1113[[#This Row],[M8 : Application Deployement]])</f>
        <v/>
      </c>
      <c r="V11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2" s="359" t="str">
        <f ca="1">IF(OR(Table1113[[#This Row],[M10 : Application Description]]=0,ISBLANK(Table1113[[#This Row],[M10 : Application Description]])),"",Table1113[[#This Row],[M10 : Application Description]])</f>
        <v/>
      </c>
      <c r="X1162" s="359" t="str">
        <f ca="1">IF(OR(Table1113[[#This Row],[L1 Capability Map]]=0,ISBLANK(Table1113[[#This Row],[L1 Capability Map]])),"",Table1113[[#This Row],[L1 Capability Map]])</f>
        <v/>
      </c>
      <c r="Y1162" s="359" t="str">
        <f ca="1">IF(OR(Table1113[[#This Row],[L2 Capability]]=0,ISBLANK(Table1113[[#This Row],[L2 Capability]])),"",Table1113[[#This Row],[L2 Capability]])</f>
        <v/>
      </c>
      <c r="Z1162" s="359" t="str">
        <f ca="1">IF(OR(Table1113[[#This Row],[L3 Capability]]=0,ISBLANK(Table1113[[#This Row],[L3 Capability]])),"",Table1113[[#This Row],[L3 Capability]])</f>
        <v/>
      </c>
      <c r="AA1162" s="359" t="str">
        <f ca="1">IF(OR(Table1113[[#This Row],[L4 Capability]]=0,ISBLANK(Table1113[[#This Row],[L4 Capability]])),"",Table1113[[#This Row],[L4 Capability]])</f>
        <v/>
      </c>
      <c r="AB11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2" s="359" t="str">
        <f ca="1">IF(OR(Table1113[[#This Row],[ : Business Data Criticality]]=0,ISBLANK(Table1113[[#This Row],[ : Business Data Criticality]])),"",Table1113[[#This Row],[ : Business Data Criticality]])</f>
        <v/>
      </c>
      <c r="AE11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2" s="359" t="str">
        <f ca="1">IF(OR(Table1113[[#This Row],[AC1 : Categorize Interfaces]]=0,ISBLANK(Table1113[[#This Row],[AC1 : Categorize Interfaces]])),"",Table1113[[#This Row],[AC1 : Categorize Interfaces]])</f>
        <v/>
      </c>
      <c r="AG1162" s="359" t="str">
        <f ca="1">IF(OR(Table1113[[#This Row],[AC2 : Diversity of Database(s)]]=0,ISBLANK(Table1113[[#This Row],[AC2 : Diversity of Database(s)]])),"",Table1113[[#This Row],[AC2 : Diversity of Database(s)]])</f>
        <v/>
      </c>
      <c r="AH11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2" s="359" t="str">
        <f ca="1">IF(OR(Table1113[[#This Row],[AM1 : Vendor Support available]]=0,ISBLANK(Table1113[[#This Row],[AM1 : Vendor Support available]])),"",Table1113[[#This Row],[AM1 : Vendor Support available]])</f>
        <v/>
      </c>
      <c r="AJ11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2" s="359" t="str">
        <f ca="1">IF(OR(Table1113[[#This Row],[AM3 : Documents Available]]=0,ISBLANK(Table1113[[#This Row],[AM3 : Documents Available]])),"",Table1113[[#This Row],[AM3 : Documents Available]])</f>
        <v/>
      </c>
      <c r="AL11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2" s="359" t="str">
        <f ca="1">IF(OR(Table1113[[#This Row],[AC1 : Implementation Cost]]=0,ISBLANK(Table1113[[#This Row],[AC1 : Implementation Cost]])),"",Table1113[[#This Row],[AC1 : Implementation Cost]])</f>
        <v/>
      </c>
      <c r="AN1162" s="359" t="str">
        <f ca="1">IF(OR(Table1113[[#This Row],[AC2 : Licence Cost]]=0,ISBLANK(Table1113[[#This Row],[AC2 : Licence Cost]])),"",Table1113[[#This Row],[AC2 : Licence Cost]])</f>
        <v/>
      </c>
      <c r="AO11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2" s="359" t="str">
        <f>IF(OR(Table1113[[#This Row],[Data Coverage : Metadata]]=0,ISBLANK(Table1113[[#This Row],[Data Coverage : Metadata]])),"",Table1113[[#This Row],[Data Coverage : Metadata]])</f>
        <v/>
      </c>
      <c r="AU11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2" s="359" t="str">
        <f>IF(OR(Table1113[[#This Row],[Data Coverage : Complexity]]=0,ISBLANK(Table1113[[#This Row],[Data Coverage : Complexity]])),"",Table1113[[#This Row],[Data Coverage : Complexity]])</f>
        <v/>
      </c>
      <c r="AX1162" s="359" t="str">
        <f>IF(OR(Table1113[[#This Row],[Data Coverage : Maintainability]]=0,ISBLANK(Table1113[[#This Row],[Data Coverage : Maintainability]])),"",Table1113[[#This Row],[Data Coverage : Maintainability]])</f>
        <v/>
      </c>
      <c r="AY1162" s="359" t="str">
        <f>IF(OR(Table1113[[#This Row],[Data Coverage : Cost]]=0,ISBLANK(Table1113[[#This Row],[Data Coverage : Cost]])),"",Table1113[[#This Row],[Data Coverage : Cost]])</f>
        <v/>
      </c>
      <c r="AZ1162" s="359" t="str">
        <f>IF(OR(Table1113[[#This Row],[Data Coverage : Cloud Readiness]]=0,ISBLANK(Table1113[[#This Row],[Data Coverage : Cloud Readiness]])),"",Table1113[[#This Row],[Data Coverage : Cloud Readiness]])</f>
        <v/>
      </c>
      <c r="BA1162" s="359" t="str">
        <f>IF(OR(Table1113[[#This Row],[Data Coverage - Total]]=0,ISBLANK(Table1113[[#This Row],[Data Coverage - Total]])),"",Table1113[[#This Row],[Data Coverage - Total]])</f>
        <v/>
      </c>
    </row>
    <row r="1163" spans="1:53" hidden="1" x14ac:dyDescent="0.35">
      <c r="A1163" s="358" t="str">
        <f>App_Mapping_All_region[[#This Row],[CMDB ID]]</f>
        <v>CMDB.62</v>
      </c>
      <c r="B1163" s="358">
        <f>App_Mapping_All_region[[#This Row],[Capy''s File.CAP ID]]</f>
        <v>0</v>
      </c>
      <c r="C1163" s="358">
        <f>App_Mapping_All_region[[#This Row],[Capy''s File.Application Name]]</f>
        <v>0</v>
      </c>
      <c r="D1163" s="358" t="s">
        <v>12379</v>
      </c>
      <c r="M1163" s="359" t="str">
        <f ca="1">IF(OR(Table1113[[#This Row],[M2: Listed Region Owner]]=0,ISBLANK(Table1113[[#This Row],[M2: Listed Region Owner]])),"",Table1113[[#This Row],[M2: Listed Region Owner]])</f>
        <v/>
      </c>
      <c r="N1163" s="359" t="str">
        <f ca="1">IF(OR(Table1113[[#This Row],[Identify Current Region Owner]]=0,ISBLANK(Table1113[[#This Row],[Identify Current Region Owner]])),"",Table1113[[#This Row],[Identify Current Region Owner]])</f>
        <v/>
      </c>
      <c r="O1163" s="359" t="str">
        <f ca="1">IF(OR(Table1113[[#This Row],[M2: Confirm Application Status]]=0,ISBLANK(Table1113[[#This Row],[M2: Confirm Application Status]])),"",Table1113[[#This Row],[M2: Confirm Application Status]])</f>
        <v/>
      </c>
      <c r="P1163" s="359" t="str">
        <f ca="1">IF(OR(Table1113[[#This Row],[M3 : Application User Group]]=0,ISBLANK(Table1113[[#This Row],[M3 : Application User Group]])),"",Table1113[[#This Row],[M3 : Application User Group]])</f>
        <v/>
      </c>
      <c r="Q1163" s="359" t="str">
        <f ca="1">IF(OR(ISERROR(Table11[[#This Row],[M4 : Application Geography]]),ISBLANK(Table11[[#This Row],[M4 : Application Geography]])),"",Table11[[#This Row],[M4 : Application Geography]])</f>
        <v/>
      </c>
      <c r="R1163" s="359" t="str">
        <f ca="1">IF(OR(Table1113[[#This Row],[M5 : Application Built]]=0,ISBLANK(Table1113[[#This Row],[M5 : Application Built]])),"",Table1113[[#This Row],[M5 : Application Built]])</f>
        <v/>
      </c>
      <c r="S11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3" s="359" t="str">
        <f ca="1">IF(OR(Table1113[[#This Row],[M7 : Primary Access Channels]]=0,ISBLANK(Table1113[[#This Row],[M7 : Primary Access Channels]])),"",Table1113[[#This Row],[M7 : Primary Access Channels]])</f>
        <v/>
      </c>
      <c r="U1163" s="359" t="str">
        <f ca="1">IF(OR(Table1113[[#This Row],[M8 : Application Deployement]]=0,ISBLANK(Table1113[[#This Row],[M8 : Application Deployement]])),"",Table1113[[#This Row],[M8 : Application Deployement]])</f>
        <v/>
      </c>
      <c r="V11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3" s="359" t="str">
        <f ca="1">IF(OR(Table1113[[#This Row],[M10 : Application Description]]=0,ISBLANK(Table1113[[#This Row],[M10 : Application Description]])),"",Table1113[[#This Row],[M10 : Application Description]])</f>
        <v/>
      </c>
      <c r="X1163" s="359" t="str">
        <f ca="1">IF(OR(Table1113[[#This Row],[L1 Capability Map]]=0,ISBLANK(Table1113[[#This Row],[L1 Capability Map]])),"",Table1113[[#This Row],[L1 Capability Map]])</f>
        <v/>
      </c>
      <c r="Y1163" s="359" t="str">
        <f ca="1">IF(OR(Table1113[[#This Row],[L2 Capability]]=0,ISBLANK(Table1113[[#This Row],[L2 Capability]])),"",Table1113[[#This Row],[L2 Capability]])</f>
        <v/>
      </c>
      <c r="Z1163" s="359" t="str">
        <f ca="1">IF(OR(Table1113[[#This Row],[L3 Capability]]=0,ISBLANK(Table1113[[#This Row],[L3 Capability]])),"",Table1113[[#This Row],[L3 Capability]])</f>
        <v/>
      </c>
      <c r="AA1163" s="359" t="str">
        <f ca="1">IF(OR(Table1113[[#This Row],[L4 Capability]]=0,ISBLANK(Table1113[[#This Row],[L4 Capability]])),"",Table1113[[#This Row],[L4 Capability]])</f>
        <v/>
      </c>
      <c r="AB11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3" s="359" t="str">
        <f ca="1">IF(OR(Table1113[[#This Row],[ : Business Data Criticality]]=0,ISBLANK(Table1113[[#This Row],[ : Business Data Criticality]])),"",Table1113[[#This Row],[ : Business Data Criticality]])</f>
        <v/>
      </c>
      <c r="AE11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3" s="359" t="str">
        <f ca="1">IF(OR(Table1113[[#This Row],[AC1 : Categorize Interfaces]]=0,ISBLANK(Table1113[[#This Row],[AC1 : Categorize Interfaces]])),"",Table1113[[#This Row],[AC1 : Categorize Interfaces]])</f>
        <v/>
      </c>
      <c r="AG1163" s="359" t="str">
        <f ca="1">IF(OR(Table1113[[#This Row],[AC2 : Diversity of Database(s)]]=0,ISBLANK(Table1113[[#This Row],[AC2 : Diversity of Database(s)]])),"",Table1113[[#This Row],[AC2 : Diversity of Database(s)]])</f>
        <v/>
      </c>
      <c r="AH11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3" s="359" t="str">
        <f ca="1">IF(OR(Table1113[[#This Row],[AM1 : Vendor Support available]]=0,ISBLANK(Table1113[[#This Row],[AM1 : Vendor Support available]])),"",Table1113[[#This Row],[AM1 : Vendor Support available]])</f>
        <v/>
      </c>
      <c r="AJ11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3" s="359" t="str">
        <f ca="1">IF(OR(Table1113[[#This Row],[AM3 : Documents Available]]=0,ISBLANK(Table1113[[#This Row],[AM3 : Documents Available]])),"",Table1113[[#This Row],[AM3 : Documents Available]])</f>
        <v/>
      </c>
      <c r="AL11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3" s="359" t="str">
        <f ca="1">IF(OR(Table1113[[#This Row],[AC1 : Implementation Cost]]=0,ISBLANK(Table1113[[#This Row],[AC1 : Implementation Cost]])),"",Table1113[[#This Row],[AC1 : Implementation Cost]])</f>
        <v/>
      </c>
      <c r="AN1163" s="359" t="str">
        <f ca="1">IF(OR(Table1113[[#This Row],[AC2 : Licence Cost]]=0,ISBLANK(Table1113[[#This Row],[AC2 : Licence Cost]])),"",Table1113[[#This Row],[AC2 : Licence Cost]])</f>
        <v/>
      </c>
      <c r="AO11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3" s="359" t="str">
        <f>IF(OR(Table1113[[#This Row],[Data Coverage : Metadata]]=0,ISBLANK(Table1113[[#This Row],[Data Coverage : Metadata]])),"",Table1113[[#This Row],[Data Coverage : Metadata]])</f>
        <v/>
      </c>
      <c r="AU11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3" s="359" t="str">
        <f>IF(OR(Table1113[[#This Row],[Data Coverage : Complexity]]=0,ISBLANK(Table1113[[#This Row],[Data Coverage : Complexity]])),"",Table1113[[#This Row],[Data Coverage : Complexity]])</f>
        <v/>
      </c>
      <c r="AX1163" s="359" t="str">
        <f>IF(OR(Table1113[[#This Row],[Data Coverage : Maintainability]]=0,ISBLANK(Table1113[[#This Row],[Data Coverage : Maintainability]])),"",Table1113[[#This Row],[Data Coverage : Maintainability]])</f>
        <v/>
      </c>
      <c r="AY1163" s="359" t="str">
        <f>IF(OR(Table1113[[#This Row],[Data Coverage : Cost]]=0,ISBLANK(Table1113[[#This Row],[Data Coverage : Cost]])),"",Table1113[[#This Row],[Data Coverage : Cost]])</f>
        <v/>
      </c>
      <c r="AZ1163" s="359" t="str">
        <f>IF(OR(Table1113[[#This Row],[Data Coverage : Cloud Readiness]]=0,ISBLANK(Table1113[[#This Row],[Data Coverage : Cloud Readiness]])),"",Table1113[[#This Row],[Data Coverage : Cloud Readiness]])</f>
        <v/>
      </c>
      <c r="BA1163" s="359" t="str">
        <f>IF(OR(Table1113[[#This Row],[Data Coverage - Total]]=0,ISBLANK(Table1113[[#This Row],[Data Coverage - Total]])),"",Table1113[[#This Row],[Data Coverage - Total]])</f>
        <v/>
      </c>
    </row>
    <row r="1164" spans="1:53" hidden="1" x14ac:dyDescent="0.35">
      <c r="A1164" s="358" t="str">
        <f>App_Mapping_All_region[[#This Row],[CMDB ID]]</f>
        <v>CMDB.620</v>
      </c>
      <c r="B1164" s="358">
        <f>App_Mapping_All_region[[#This Row],[Capy''s File.CAP ID]]</f>
        <v>0</v>
      </c>
      <c r="C1164" s="358">
        <f>App_Mapping_All_region[[#This Row],[Capy''s File.Application Name]]</f>
        <v>0</v>
      </c>
      <c r="D1164" s="358" t="s">
        <v>12379</v>
      </c>
      <c r="M1164" s="359" t="str">
        <f ca="1">IF(OR(Table1113[[#This Row],[M2: Listed Region Owner]]=0,ISBLANK(Table1113[[#This Row],[M2: Listed Region Owner]])),"",Table1113[[#This Row],[M2: Listed Region Owner]])</f>
        <v/>
      </c>
      <c r="N1164" s="359" t="str">
        <f ca="1">IF(OR(Table1113[[#This Row],[Identify Current Region Owner]]=0,ISBLANK(Table1113[[#This Row],[Identify Current Region Owner]])),"",Table1113[[#This Row],[Identify Current Region Owner]])</f>
        <v/>
      </c>
      <c r="O1164" s="359" t="str">
        <f ca="1">IF(OR(Table1113[[#This Row],[M2: Confirm Application Status]]=0,ISBLANK(Table1113[[#This Row],[M2: Confirm Application Status]])),"",Table1113[[#This Row],[M2: Confirm Application Status]])</f>
        <v/>
      </c>
      <c r="P1164" s="359" t="str">
        <f ca="1">IF(OR(Table1113[[#This Row],[M3 : Application User Group]]=0,ISBLANK(Table1113[[#This Row],[M3 : Application User Group]])),"",Table1113[[#This Row],[M3 : Application User Group]])</f>
        <v/>
      </c>
      <c r="Q1164" s="359" t="str">
        <f ca="1">IF(OR(ISERROR(Table11[[#This Row],[M4 : Application Geography]]),ISBLANK(Table11[[#This Row],[M4 : Application Geography]])),"",Table11[[#This Row],[M4 : Application Geography]])</f>
        <v/>
      </c>
      <c r="R1164" s="359" t="str">
        <f ca="1">IF(OR(Table1113[[#This Row],[M5 : Application Built]]=0,ISBLANK(Table1113[[#This Row],[M5 : Application Built]])),"",Table1113[[#This Row],[M5 : Application Built]])</f>
        <v/>
      </c>
      <c r="S11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4" s="359" t="str">
        <f ca="1">IF(OR(Table1113[[#This Row],[M7 : Primary Access Channels]]=0,ISBLANK(Table1113[[#This Row],[M7 : Primary Access Channels]])),"",Table1113[[#This Row],[M7 : Primary Access Channels]])</f>
        <v/>
      </c>
      <c r="U1164" s="359" t="str">
        <f ca="1">IF(OR(Table1113[[#This Row],[M8 : Application Deployement]]=0,ISBLANK(Table1113[[#This Row],[M8 : Application Deployement]])),"",Table1113[[#This Row],[M8 : Application Deployement]])</f>
        <v/>
      </c>
      <c r="V11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4" s="359" t="str">
        <f ca="1">IF(OR(Table1113[[#This Row],[M10 : Application Description]]=0,ISBLANK(Table1113[[#This Row],[M10 : Application Description]])),"",Table1113[[#This Row],[M10 : Application Description]])</f>
        <v/>
      </c>
      <c r="X1164" s="359" t="str">
        <f ca="1">IF(OR(Table1113[[#This Row],[L1 Capability Map]]=0,ISBLANK(Table1113[[#This Row],[L1 Capability Map]])),"",Table1113[[#This Row],[L1 Capability Map]])</f>
        <v/>
      </c>
      <c r="Y1164" s="359" t="str">
        <f ca="1">IF(OR(Table1113[[#This Row],[L2 Capability]]=0,ISBLANK(Table1113[[#This Row],[L2 Capability]])),"",Table1113[[#This Row],[L2 Capability]])</f>
        <v/>
      </c>
      <c r="Z1164" s="359" t="str">
        <f ca="1">IF(OR(Table1113[[#This Row],[L3 Capability]]=0,ISBLANK(Table1113[[#This Row],[L3 Capability]])),"",Table1113[[#This Row],[L3 Capability]])</f>
        <v/>
      </c>
      <c r="AA1164" s="359" t="str">
        <f ca="1">IF(OR(Table1113[[#This Row],[L4 Capability]]=0,ISBLANK(Table1113[[#This Row],[L4 Capability]])),"",Table1113[[#This Row],[L4 Capability]])</f>
        <v/>
      </c>
      <c r="AB11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4" s="359" t="str">
        <f ca="1">IF(OR(Table1113[[#This Row],[ : Business Data Criticality]]=0,ISBLANK(Table1113[[#This Row],[ : Business Data Criticality]])),"",Table1113[[#This Row],[ : Business Data Criticality]])</f>
        <v/>
      </c>
      <c r="AE11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4" s="359" t="str">
        <f ca="1">IF(OR(Table1113[[#This Row],[AC1 : Categorize Interfaces]]=0,ISBLANK(Table1113[[#This Row],[AC1 : Categorize Interfaces]])),"",Table1113[[#This Row],[AC1 : Categorize Interfaces]])</f>
        <v/>
      </c>
      <c r="AG1164" s="359" t="str">
        <f ca="1">IF(OR(Table1113[[#This Row],[AC2 : Diversity of Database(s)]]=0,ISBLANK(Table1113[[#This Row],[AC2 : Diversity of Database(s)]])),"",Table1113[[#This Row],[AC2 : Diversity of Database(s)]])</f>
        <v/>
      </c>
      <c r="AH11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4" s="359" t="str">
        <f ca="1">IF(OR(Table1113[[#This Row],[AM1 : Vendor Support available]]=0,ISBLANK(Table1113[[#This Row],[AM1 : Vendor Support available]])),"",Table1113[[#This Row],[AM1 : Vendor Support available]])</f>
        <v/>
      </c>
      <c r="AJ11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4" s="359" t="str">
        <f ca="1">IF(OR(Table1113[[#This Row],[AM3 : Documents Available]]=0,ISBLANK(Table1113[[#This Row],[AM3 : Documents Available]])),"",Table1113[[#This Row],[AM3 : Documents Available]])</f>
        <v/>
      </c>
      <c r="AL11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4" s="359" t="str">
        <f ca="1">IF(OR(Table1113[[#This Row],[AC1 : Implementation Cost]]=0,ISBLANK(Table1113[[#This Row],[AC1 : Implementation Cost]])),"",Table1113[[#This Row],[AC1 : Implementation Cost]])</f>
        <v/>
      </c>
      <c r="AN1164" s="359" t="str">
        <f ca="1">IF(OR(Table1113[[#This Row],[AC2 : Licence Cost]]=0,ISBLANK(Table1113[[#This Row],[AC2 : Licence Cost]])),"",Table1113[[#This Row],[AC2 : Licence Cost]])</f>
        <v/>
      </c>
      <c r="AO11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4" s="359" t="str">
        <f>IF(OR(Table1113[[#This Row],[Data Coverage : Metadata]]=0,ISBLANK(Table1113[[#This Row],[Data Coverage : Metadata]])),"",Table1113[[#This Row],[Data Coverage : Metadata]])</f>
        <v/>
      </c>
      <c r="AU11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4" s="359" t="str">
        <f>IF(OR(Table1113[[#This Row],[Data Coverage : Complexity]]=0,ISBLANK(Table1113[[#This Row],[Data Coverage : Complexity]])),"",Table1113[[#This Row],[Data Coverage : Complexity]])</f>
        <v/>
      </c>
      <c r="AX1164" s="359" t="str">
        <f>IF(OR(Table1113[[#This Row],[Data Coverage : Maintainability]]=0,ISBLANK(Table1113[[#This Row],[Data Coverage : Maintainability]])),"",Table1113[[#This Row],[Data Coverage : Maintainability]])</f>
        <v/>
      </c>
      <c r="AY1164" s="359" t="str">
        <f>IF(OR(Table1113[[#This Row],[Data Coverage : Cost]]=0,ISBLANK(Table1113[[#This Row],[Data Coverage : Cost]])),"",Table1113[[#This Row],[Data Coverage : Cost]])</f>
        <v/>
      </c>
      <c r="AZ1164" s="359" t="str">
        <f>IF(OR(Table1113[[#This Row],[Data Coverage : Cloud Readiness]]=0,ISBLANK(Table1113[[#This Row],[Data Coverage : Cloud Readiness]])),"",Table1113[[#This Row],[Data Coverage : Cloud Readiness]])</f>
        <v/>
      </c>
      <c r="BA1164" s="359" t="str">
        <f>IF(OR(Table1113[[#This Row],[Data Coverage - Total]]=0,ISBLANK(Table1113[[#This Row],[Data Coverage - Total]])),"",Table1113[[#This Row],[Data Coverage - Total]])</f>
        <v/>
      </c>
    </row>
    <row r="1165" spans="1:53" hidden="1" x14ac:dyDescent="0.35">
      <c r="A1165" s="358" t="str">
        <f>App_Mapping_All_region[[#This Row],[CMDB ID]]</f>
        <v>CMDB.621</v>
      </c>
      <c r="B1165" s="358">
        <f>App_Mapping_All_region[[#This Row],[Capy''s File.CAP ID]]</f>
        <v>0</v>
      </c>
      <c r="C1165" s="358">
        <f>App_Mapping_All_region[[#This Row],[Capy''s File.Application Name]]</f>
        <v>0</v>
      </c>
      <c r="D1165" s="358" t="s">
        <v>12379</v>
      </c>
      <c r="M1165" s="359" t="str">
        <f ca="1">IF(OR(Table1113[[#This Row],[M2: Listed Region Owner]]=0,ISBLANK(Table1113[[#This Row],[M2: Listed Region Owner]])),"",Table1113[[#This Row],[M2: Listed Region Owner]])</f>
        <v/>
      </c>
      <c r="N1165" s="359" t="str">
        <f ca="1">IF(OR(Table1113[[#This Row],[Identify Current Region Owner]]=0,ISBLANK(Table1113[[#This Row],[Identify Current Region Owner]])),"",Table1113[[#This Row],[Identify Current Region Owner]])</f>
        <v/>
      </c>
      <c r="O1165" s="359" t="str">
        <f ca="1">IF(OR(Table1113[[#This Row],[M2: Confirm Application Status]]=0,ISBLANK(Table1113[[#This Row],[M2: Confirm Application Status]])),"",Table1113[[#This Row],[M2: Confirm Application Status]])</f>
        <v/>
      </c>
      <c r="P1165" s="359" t="str">
        <f ca="1">IF(OR(Table1113[[#This Row],[M3 : Application User Group]]=0,ISBLANK(Table1113[[#This Row],[M3 : Application User Group]])),"",Table1113[[#This Row],[M3 : Application User Group]])</f>
        <v/>
      </c>
      <c r="Q1165" s="359" t="str">
        <f ca="1">IF(OR(ISERROR(Table11[[#This Row],[M4 : Application Geography]]),ISBLANK(Table11[[#This Row],[M4 : Application Geography]])),"",Table11[[#This Row],[M4 : Application Geography]])</f>
        <v/>
      </c>
      <c r="R1165" s="359" t="str">
        <f ca="1">IF(OR(Table1113[[#This Row],[M5 : Application Built]]=0,ISBLANK(Table1113[[#This Row],[M5 : Application Built]])),"",Table1113[[#This Row],[M5 : Application Built]])</f>
        <v/>
      </c>
      <c r="S11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5" s="359" t="str">
        <f ca="1">IF(OR(Table1113[[#This Row],[M7 : Primary Access Channels]]=0,ISBLANK(Table1113[[#This Row],[M7 : Primary Access Channels]])),"",Table1113[[#This Row],[M7 : Primary Access Channels]])</f>
        <v/>
      </c>
      <c r="U1165" s="359" t="str">
        <f ca="1">IF(OR(Table1113[[#This Row],[M8 : Application Deployement]]=0,ISBLANK(Table1113[[#This Row],[M8 : Application Deployement]])),"",Table1113[[#This Row],[M8 : Application Deployement]])</f>
        <v/>
      </c>
      <c r="V11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5" s="359" t="str">
        <f ca="1">IF(OR(Table1113[[#This Row],[M10 : Application Description]]=0,ISBLANK(Table1113[[#This Row],[M10 : Application Description]])),"",Table1113[[#This Row],[M10 : Application Description]])</f>
        <v/>
      </c>
      <c r="X1165" s="359" t="str">
        <f ca="1">IF(OR(Table1113[[#This Row],[L1 Capability Map]]=0,ISBLANK(Table1113[[#This Row],[L1 Capability Map]])),"",Table1113[[#This Row],[L1 Capability Map]])</f>
        <v/>
      </c>
      <c r="Y1165" s="359" t="str">
        <f ca="1">IF(OR(Table1113[[#This Row],[L2 Capability]]=0,ISBLANK(Table1113[[#This Row],[L2 Capability]])),"",Table1113[[#This Row],[L2 Capability]])</f>
        <v/>
      </c>
      <c r="Z1165" s="359" t="str">
        <f ca="1">IF(OR(Table1113[[#This Row],[L3 Capability]]=0,ISBLANK(Table1113[[#This Row],[L3 Capability]])),"",Table1113[[#This Row],[L3 Capability]])</f>
        <v/>
      </c>
      <c r="AA1165" s="359" t="str">
        <f ca="1">IF(OR(Table1113[[#This Row],[L4 Capability]]=0,ISBLANK(Table1113[[#This Row],[L4 Capability]])),"",Table1113[[#This Row],[L4 Capability]])</f>
        <v/>
      </c>
      <c r="AB11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5" s="359" t="str">
        <f ca="1">IF(OR(Table1113[[#This Row],[ : Business Data Criticality]]=0,ISBLANK(Table1113[[#This Row],[ : Business Data Criticality]])),"",Table1113[[#This Row],[ : Business Data Criticality]])</f>
        <v/>
      </c>
      <c r="AE11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5" s="359" t="str">
        <f ca="1">IF(OR(Table1113[[#This Row],[AC1 : Categorize Interfaces]]=0,ISBLANK(Table1113[[#This Row],[AC1 : Categorize Interfaces]])),"",Table1113[[#This Row],[AC1 : Categorize Interfaces]])</f>
        <v/>
      </c>
      <c r="AG1165" s="359" t="str">
        <f ca="1">IF(OR(Table1113[[#This Row],[AC2 : Diversity of Database(s)]]=0,ISBLANK(Table1113[[#This Row],[AC2 : Diversity of Database(s)]])),"",Table1113[[#This Row],[AC2 : Diversity of Database(s)]])</f>
        <v/>
      </c>
      <c r="AH11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5" s="359" t="str">
        <f ca="1">IF(OR(Table1113[[#This Row],[AM1 : Vendor Support available]]=0,ISBLANK(Table1113[[#This Row],[AM1 : Vendor Support available]])),"",Table1113[[#This Row],[AM1 : Vendor Support available]])</f>
        <v/>
      </c>
      <c r="AJ11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5" s="359" t="str">
        <f ca="1">IF(OR(Table1113[[#This Row],[AM3 : Documents Available]]=0,ISBLANK(Table1113[[#This Row],[AM3 : Documents Available]])),"",Table1113[[#This Row],[AM3 : Documents Available]])</f>
        <v/>
      </c>
      <c r="AL11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5" s="359" t="str">
        <f ca="1">IF(OR(Table1113[[#This Row],[AC1 : Implementation Cost]]=0,ISBLANK(Table1113[[#This Row],[AC1 : Implementation Cost]])),"",Table1113[[#This Row],[AC1 : Implementation Cost]])</f>
        <v/>
      </c>
      <c r="AN1165" s="359" t="str">
        <f ca="1">IF(OR(Table1113[[#This Row],[AC2 : Licence Cost]]=0,ISBLANK(Table1113[[#This Row],[AC2 : Licence Cost]])),"",Table1113[[#This Row],[AC2 : Licence Cost]])</f>
        <v/>
      </c>
      <c r="AO11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5" s="359" t="str">
        <f>IF(OR(Table1113[[#This Row],[Data Coverage : Metadata]]=0,ISBLANK(Table1113[[#This Row],[Data Coverage : Metadata]])),"",Table1113[[#This Row],[Data Coverage : Metadata]])</f>
        <v/>
      </c>
      <c r="AU11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5" s="359" t="str">
        <f>IF(OR(Table1113[[#This Row],[Data Coverage : Complexity]]=0,ISBLANK(Table1113[[#This Row],[Data Coverage : Complexity]])),"",Table1113[[#This Row],[Data Coverage : Complexity]])</f>
        <v/>
      </c>
      <c r="AX1165" s="359" t="str">
        <f>IF(OR(Table1113[[#This Row],[Data Coverage : Maintainability]]=0,ISBLANK(Table1113[[#This Row],[Data Coverage : Maintainability]])),"",Table1113[[#This Row],[Data Coverage : Maintainability]])</f>
        <v/>
      </c>
      <c r="AY1165" s="359" t="str">
        <f>IF(OR(Table1113[[#This Row],[Data Coverage : Cost]]=0,ISBLANK(Table1113[[#This Row],[Data Coverage : Cost]])),"",Table1113[[#This Row],[Data Coverage : Cost]])</f>
        <v/>
      </c>
      <c r="AZ1165" s="359" t="str">
        <f>IF(OR(Table1113[[#This Row],[Data Coverage : Cloud Readiness]]=0,ISBLANK(Table1113[[#This Row],[Data Coverage : Cloud Readiness]])),"",Table1113[[#This Row],[Data Coverage : Cloud Readiness]])</f>
        <v/>
      </c>
      <c r="BA1165" s="359" t="str">
        <f>IF(OR(Table1113[[#This Row],[Data Coverage - Total]]=0,ISBLANK(Table1113[[#This Row],[Data Coverage - Total]])),"",Table1113[[#This Row],[Data Coverage - Total]])</f>
        <v/>
      </c>
    </row>
    <row r="1166" spans="1:53" hidden="1" x14ac:dyDescent="0.35">
      <c r="A1166" s="358" t="str">
        <f>App_Mapping_All_region[[#This Row],[CMDB ID]]</f>
        <v>CMDB.622</v>
      </c>
      <c r="B1166" s="358">
        <f>App_Mapping_All_region[[#This Row],[Capy''s File.CAP ID]]</f>
        <v>0</v>
      </c>
      <c r="C1166" s="358">
        <f>App_Mapping_All_region[[#This Row],[Capy''s File.Application Name]]</f>
        <v>0</v>
      </c>
      <c r="D1166" s="358" t="s">
        <v>12379</v>
      </c>
      <c r="M1166" s="359" t="str">
        <f ca="1">IF(OR(Table1113[[#This Row],[M2: Listed Region Owner]]=0,ISBLANK(Table1113[[#This Row],[M2: Listed Region Owner]])),"",Table1113[[#This Row],[M2: Listed Region Owner]])</f>
        <v/>
      </c>
      <c r="N1166" s="359" t="str">
        <f ca="1">IF(OR(Table1113[[#This Row],[Identify Current Region Owner]]=0,ISBLANK(Table1113[[#This Row],[Identify Current Region Owner]])),"",Table1113[[#This Row],[Identify Current Region Owner]])</f>
        <v/>
      </c>
      <c r="O1166" s="359" t="str">
        <f ca="1">IF(OR(Table1113[[#This Row],[M2: Confirm Application Status]]=0,ISBLANK(Table1113[[#This Row],[M2: Confirm Application Status]])),"",Table1113[[#This Row],[M2: Confirm Application Status]])</f>
        <v/>
      </c>
      <c r="P1166" s="359" t="str">
        <f ca="1">IF(OR(Table1113[[#This Row],[M3 : Application User Group]]=0,ISBLANK(Table1113[[#This Row],[M3 : Application User Group]])),"",Table1113[[#This Row],[M3 : Application User Group]])</f>
        <v/>
      </c>
      <c r="Q1166" s="359" t="str">
        <f ca="1">IF(OR(ISERROR(Table11[[#This Row],[M4 : Application Geography]]),ISBLANK(Table11[[#This Row],[M4 : Application Geography]])),"",Table11[[#This Row],[M4 : Application Geography]])</f>
        <v/>
      </c>
      <c r="R1166" s="359" t="str">
        <f ca="1">IF(OR(Table1113[[#This Row],[M5 : Application Built]]=0,ISBLANK(Table1113[[#This Row],[M5 : Application Built]])),"",Table1113[[#This Row],[M5 : Application Built]])</f>
        <v/>
      </c>
      <c r="S11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6" s="359" t="str">
        <f ca="1">IF(OR(Table1113[[#This Row],[M7 : Primary Access Channels]]=0,ISBLANK(Table1113[[#This Row],[M7 : Primary Access Channels]])),"",Table1113[[#This Row],[M7 : Primary Access Channels]])</f>
        <v/>
      </c>
      <c r="U1166" s="359" t="str">
        <f ca="1">IF(OR(Table1113[[#This Row],[M8 : Application Deployement]]=0,ISBLANK(Table1113[[#This Row],[M8 : Application Deployement]])),"",Table1113[[#This Row],[M8 : Application Deployement]])</f>
        <v/>
      </c>
      <c r="V11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6" s="359" t="str">
        <f ca="1">IF(OR(Table1113[[#This Row],[M10 : Application Description]]=0,ISBLANK(Table1113[[#This Row],[M10 : Application Description]])),"",Table1113[[#This Row],[M10 : Application Description]])</f>
        <v/>
      </c>
      <c r="X1166" s="359" t="str">
        <f ca="1">IF(OR(Table1113[[#This Row],[L1 Capability Map]]=0,ISBLANK(Table1113[[#This Row],[L1 Capability Map]])),"",Table1113[[#This Row],[L1 Capability Map]])</f>
        <v/>
      </c>
      <c r="Y1166" s="359" t="str">
        <f ca="1">IF(OR(Table1113[[#This Row],[L2 Capability]]=0,ISBLANK(Table1113[[#This Row],[L2 Capability]])),"",Table1113[[#This Row],[L2 Capability]])</f>
        <v/>
      </c>
      <c r="Z1166" s="359" t="str">
        <f ca="1">IF(OR(Table1113[[#This Row],[L3 Capability]]=0,ISBLANK(Table1113[[#This Row],[L3 Capability]])),"",Table1113[[#This Row],[L3 Capability]])</f>
        <v/>
      </c>
      <c r="AA1166" s="359" t="str">
        <f ca="1">IF(OR(Table1113[[#This Row],[L4 Capability]]=0,ISBLANK(Table1113[[#This Row],[L4 Capability]])),"",Table1113[[#This Row],[L4 Capability]])</f>
        <v/>
      </c>
      <c r="AB11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6" s="359" t="str">
        <f ca="1">IF(OR(Table1113[[#This Row],[ : Business Data Criticality]]=0,ISBLANK(Table1113[[#This Row],[ : Business Data Criticality]])),"",Table1113[[#This Row],[ : Business Data Criticality]])</f>
        <v/>
      </c>
      <c r="AE11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6" s="359" t="str">
        <f ca="1">IF(OR(Table1113[[#This Row],[AC1 : Categorize Interfaces]]=0,ISBLANK(Table1113[[#This Row],[AC1 : Categorize Interfaces]])),"",Table1113[[#This Row],[AC1 : Categorize Interfaces]])</f>
        <v/>
      </c>
      <c r="AG1166" s="359" t="str">
        <f ca="1">IF(OR(Table1113[[#This Row],[AC2 : Diversity of Database(s)]]=0,ISBLANK(Table1113[[#This Row],[AC2 : Diversity of Database(s)]])),"",Table1113[[#This Row],[AC2 : Diversity of Database(s)]])</f>
        <v/>
      </c>
      <c r="AH11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6" s="359" t="str">
        <f ca="1">IF(OR(Table1113[[#This Row],[AM1 : Vendor Support available]]=0,ISBLANK(Table1113[[#This Row],[AM1 : Vendor Support available]])),"",Table1113[[#This Row],[AM1 : Vendor Support available]])</f>
        <v/>
      </c>
      <c r="AJ11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6" s="359" t="str">
        <f ca="1">IF(OR(Table1113[[#This Row],[AM3 : Documents Available]]=0,ISBLANK(Table1113[[#This Row],[AM3 : Documents Available]])),"",Table1113[[#This Row],[AM3 : Documents Available]])</f>
        <v/>
      </c>
      <c r="AL11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6" s="359" t="str">
        <f ca="1">IF(OR(Table1113[[#This Row],[AC1 : Implementation Cost]]=0,ISBLANK(Table1113[[#This Row],[AC1 : Implementation Cost]])),"",Table1113[[#This Row],[AC1 : Implementation Cost]])</f>
        <v/>
      </c>
      <c r="AN1166" s="359" t="str">
        <f ca="1">IF(OR(Table1113[[#This Row],[AC2 : Licence Cost]]=0,ISBLANK(Table1113[[#This Row],[AC2 : Licence Cost]])),"",Table1113[[#This Row],[AC2 : Licence Cost]])</f>
        <v/>
      </c>
      <c r="AO11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6" s="359" t="str">
        <f>IF(OR(Table1113[[#This Row],[Data Coverage : Metadata]]=0,ISBLANK(Table1113[[#This Row],[Data Coverage : Metadata]])),"",Table1113[[#This Row],[Data Coverage : Metadata]])</f>
        <v/>
      </c>
      <c r="AU11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6" s="359" t="str">
        <f>IF(OR(Table1113[[#This Row],[Data Coverage : Complexity]]=0,ISBLANK(Table1113[[#This Row],[Data Coverage : Complexity]])),"",Table1113[[#This Row],[Data Coverage : Complexity]])</f>
        <v/>
      </c>
      <c r="AX1166" s="359" t="str">
        <f>IF(OR(Table1113[[#This Row],[Data Coverage : Maintainability]]=0,ISBLANK(Table1113[[#This Row],[Data Coverage : Maintainability]])),"",Table1113[[#This Row],[Data Coverage : Maintainability]])</f>
        <v/>
      </c>
      <c r="AY1166" s="359" t="str">
        <f>IF(OR(Table1113[[#This Row],[Data Coverage : Cost]]=0,ISBLANK(Table1113[[#This Row],[Data Coverage : Cost]])),"",Table1113[[#This Row],[Data Coverage : Cost]])</f>
        <v/>
      </c>
      <c r="AZ1166" s="359" t="str">
        <f>IF(OR(Table1113[[#This Row],[Data Coverage : Cloud Readiness]]=0,ISBLANK(Table1113[[#This Row],[Data Coverage : Cloud Readiness]])),"",Table1113[[#This Row],[Data Coverage : Cloud Readiness]])</f>
        <v/>
      </c>
      <c r="BA1166" s="359" t="str">
        <f>IF(OR(Table1113[[#This Row],[Data Coverage - Total]]=0,ISBLANK(Table1113[[#This Row],[Data Coverage - Total]])),"",Table1113[[#This Row],[Data Coverage - Total]])</f>
        <v/>
      </c>
    </row>
    <row r="1167" spans="1:53" hidden="1" x14ac:dyDescent="0.35">
      <c r="A1167" s="358" t="str">
        <f>App_Mapping_All_region[[#This Row],[CMDB ID]]</f>
        <v>CMDB.623</v>
      </c>
      <c r="B1167" s="358">
        <f>App_Mapping_All_region[[#This Row],[Capy''s File.CAP ID]]</f>
        <v>0</v>
      </c>
      <c r="C1167" s="358">
        <f>App_Mapping_All_region[[#This Row],[Capy''s File.Application Name]]</f>
        <v>0</v>
      </c>
      <c r="D1167" s="358" t="s">
        <v>12379</v>
      </c>
      <c r="M1167" s="359" t="str">
        <f ca="1">IF(OR(Table1113[[#This Row],[M2: Listed Region Owner]]=0,ISBLANK(Table1113[[#This Row],[M2: Listed Region Owner]])),"",Table1113[[#This Row],[M2: Listed Region Owner]])</f>
        <v/>
      </c>
      <c r="N1167" s="359" t="str">
        <f ca="1">IF(OR(Table1113[[#This Row],[Identify Current Region Owner]]=0,ISBLANK(Table1113[[#This Row],[Identify Current Region Owner]])),"",Table1113[[#This Row],[Identify Current Region Owner]])</f>
        <v/>
      </c>
      <c r="O1167" s="359" t="str">
        <f ca="1">IF(OR(Table1113[[#This Row],[M2: Confirm Application Status]]=0,ISBLANK(Table1113[[#This Row],[M2: Confirm Application Status]])),"",Table1113[[#This Row],[M2: Confirm Application Status]])</f>
        <v/>
      </c>
      <c r="P1167" s="359" t="str">
        <f ca="1">IF(OR(Table1113[[#This Row],[M3 : Application User Group]]=0,ISBLANK(Table1113[[#This Row],[M3 : Application User Group]])),"",Table1113[[#This Row],[M3 : Application User Group]])</f>
        <v/>
      </c>
      <c r="Q1167" s="359" t="str">
        <f ca="1">IF(OR(ISERROR(Table11[[#This Row],[M4 : Application Geography]]),ISBLANK(Table11[[#This Row],[M4 : Application Geography]])),"",Table11[[#This Row],[M4 : Application Geography]])</f>
        <v/>
      </c>
      <c r="R1167" s="359" t="str">
        <f ca="1">IF(OR(Table1113[[#This Row],[M5 : Application Built]]=0,ISBLANK(Table1113[[#This Row],[M5 : Application Built]])),"",Table1113[[#This Row],[M5 : Application Built]])</f>
        <v/>
      </c>
      <c r="S11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7" s="359" t="str">
        <f ca="1">IF(OR(Table1113[[#This Row],[M7 : Primary Access Channels]]=0,ISBLANK(Table1113[[#This Row],[M7 : Primary Access Channels]])),"",Table1113[[#This Row],[M7 : Primary Access Channels]])</f>
        <v/>
      </c>
      <c r="U1167" s="359" t="str">
        <f ca="1">IF(OR(Table1113[[#This Row],[M8 : Application Deployement]]=0,ISBLANK(Table1113[[#This Row],[M8 : Application Deployement]])),"",Table1113[[#This Row],[M8 : Application Deployement]])</f>
        <v/>
      </c>
      <c r="V11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7" s="359" t="str">
        <f ca="1">IF(OR(Table1113[[#This Row],[M10 : Application Description]]=0,ISBLANK(Table1113[[#This Row],[M10 : Application Description]])),"",Table1113[[#This Row],[M10 : Application Description]])</f>
        <v/>
      </c>
      <c r="X1167" s="359" t="str">
        <f ca="1">IF(OR(Table1113[[#This Row],[L1 Capability Map]]=0,ISBLANK(Table1113[[#This Row],[L1 Capability Map]])),"",Table1113[[#This Row],[L1 Capability Map]])</f>
        <v/>
      </c>
      <c r="Y1167" s="359" t="str">
        <f ca="1">IF(OR(Table1113[[#This Row],[L2 Capability]]=0,ISBLANK(Table1113[[#This Row],[L2 Capability]])),"",Table1113[[#This Row],[L2 Capability]])</f>
        <v/>
      </c>
      <c r="Z1167" s="359" t="str">
        <f ca="1">IF(OR(Table1113[[#This Row],[L3 Capability]]=0,ISBLANK(Table1113[[#This Row],[L3 Capability]])),"",Table1113[[#This Row],[L3 Capability]])</f>
        <v/>
      </c>
      <c r="AA1167" s="359" t="str">
        <f ca="1">IF(OR(Table1113[[#This Row],[L4 Capability]]=0,ISBLANK(Table1113[[#This Row],[L4 Capability]])),"",Table1113[[#This Row],[L4 Capability]])</f>
        <v/>
      </c>
      <c r="AB11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7" s="359" t="str">
        <f ca="1">IF(OR(Table1113[[#This Row],[ : Business Data Criticality]]=0,ISBLANK(Table1113[[#This Row],[ : Business Data Criticality]])),"",Table1113[[#This Row],[ : Business Data Criticality]])</f>
        <v/>
      </c>
      <c r="AE11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7" s="359" t="str">
        <f ca="1">IF(OR(Table1113[[#This Row],[AC1 : Categorize Interfaces]]=0,ISBLANK(Table1113[[#This Row],[AC1 : Categorize Interfaces]])),"",Table1113[[#This Row],[AC1 : Categorize Interfaces]])</f>
        <v/>
      </c>
      <c r="AG1167" s="359" t="str">
        <f ca="1">IF(OR(Table1113[[#This Row],[AC2 : Diversity of Database(s)]]=0,ISBLANK(Table1113[[#This Row],[AC2 : Diversity of Database(s)]])),"",Table1113[[#This Row],[AC2 : Diversity of Database(s)]])</f>
        <v/>
      </c>
      <c r="AH11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7" s="359" t="str">
        <f ca="1">IF(OR(Table1113[[#This Row],[AM1 : Vendor Support available]]=0,ISBLANK(Table1113[[#This Row],[AM1 : Vendor Support available]])),"",Table1113[[#This Row],[AM1 : Vendor Support available]])</f>
        <v/>
      </c>
      <c r="AJ11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7" s="359" t="str">
        <f ca="1">IF(OR(Table1113[[#This Row],[AM3 : Documents Available]]=0,ISBLANK(Table1113[[#This Row],[AM3 : Documents Available]])),"",Table1113[[#This Row],[AM3 : Documents Available]])</f>
        <v/>
      </c>
      <c r="AL11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7" s="359" t="str">
        <f ca="1">IF(OR(Table1113[[#This Row],[AC1 : Implementation Cost]]=0,ISBLANK(Table1113[[#This Row],[AC1 : Implementation Cost]])),"",Table1113[[#This Row],[AC1 : Implementation Cost]])</f>
        <v/>
      </c>
      <c r="AN1167" s="359" t="str">
        <f ca="1">IF(OR(Table1113[[#This Row],[AC2 : Licence Cost]]=0,ISBLANK(Table1113[[#This Row],[AC2 : Licence Cost]])),"",Table1113[[#This Row],[AC2 : Licence Cost]])</f>
        <v/>
      </c>
      <c r="AO11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7" s="359" t="str">
        <f>IF(OR(Table1113[[#This Row],[Data Coverage : Metadata]]=0,ISBLANK(Table1113[[#This Row],[Data Coverage : Metadata]])),"",Table1113[[#This Row],[Data Coverage : Metadata]])</f>
        <v/>
      </c>
      <c r="AU11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7" s="359" t="str">
        <f>IF(OR(Table1113[[#This Row],[Data Coverage : Complexity]]=0,ISBLANK(Table1113[[#This Row],[Data Coverage : Complexity]])),"",Table1113[[#This Row],[Data Coverage : Complexity]])</f>
        <v/>
      </c>
      <c r="AX1167" s="359" t="str">
        <f>IF(OR(Table1113[[#This Row],[Data Coverage : Maintainability]]=0,ISBLANK(Table1113[[#This Row],[Data Coverage : Maintainability]])),"",Table1113[[#This Row],[Data Coverage : Maintainability]])</f>
        <v/>
      </c>
      <c r="AY1167" s="359" t="str">
        <f>IF(OR(Table1113[[#This Row],[Data Coverage : Cost]]=0,ISBLANK(Table1113[[#This Row],[Data Coverage : Cost]])),"",Table1113[[#This Row],[Data Coverage : Cost]])</f>
        <v/>
      </c>
      <c r="AZ1167" s="359" t="str">
        <f>IF(OR(Table1113[[#This Row],[Data Coverage : Cloud Readiness]]=0,ISBLANK(Table1113[[#This Row],[Data Coverage : Cloud Readiness]])),"",Table1113[[#This Row],[Data Coverage : Cloud Readiness]])</f>
        <v/>
      </c>
      <c r="BA1167" s="359" t="str">
        <f>IF(OR(Table1113[[#This Row],[Data Coverage - Total]]=0,ISBLANK(Table1113[[#This Row],[Data Coverage - Total]])),"",Table1113[[#This Row],[Data Coverage - Total]])</f>
        <v/>
      </c>
    </row>
    <row r="1168" spans="1:53" hidden="1" x14ac:dyDescent="0.35">
      <c r="A1168" s="358" t="str">
        <f>App_Mapping_All_region[[#This Row],[CMDB ID]]</f>
        <v>CMDB.624</v>
      </c>
      <c r="B1168" s="358">
        <f>App_Mapping_All_region[[#This Row],[Capy''s File.CAP ID]]</f>
        <v>0</v>
      </c>
      <c r="C1168" s="358">
        <f>App_Mapping_All_region[[#This Row],[Capy''s File.Application Name]]</f>
        <v>0</v>
      </c>
      <c r="D1168" s="358" t="s">
        <v>12379</v>
      </c>
      <c r="M1168" s="359" t="str">
        <f ca="1">IF(OR(Table1113[[#This Row],[M2: Listed Region Owner]]=0,ISBLANK(Table1113[[#This Row],[M2: Listed Region Owner]])),"",Table1113[[#This Row],[M2: Listed Region Owner]])</f>
        <v/>
      </c>
      <c r="N1168" s="359" t="str">
        <f ca="1">IF(OR(Table1113[[#This Row],[Identify Current Region Owner]]=0,ISBLANK(Table1113[[#This Row],[Identify Current Region Owner]])),"",Table1113[[#This Row],[Identify Current Region Owner]])</f>
        <v/>
      </c>
      <c r="O1168" s="359" t="str">
        <f ca="1">IF(OR(Table1113[[#This Row],[M2: Confirm Application Status]]=0,ISBLANK(Table1113[[#This Row],[M2: Confirm Application Status]])),"",Table1113[[#This Row],[M2: Confirm Application Status]])</f>
        <v/>
      </c>
      <c r="P1168" s="359" t="str">
        <f ca="1">IF(OR(Table1113[[#This Row],[M3 : Application User Group]]=0,ISBLANK(Table1113[[#This Row],[M3 : Application User Group]])),"",Table1113[[#This Row],[M3 : Application User Group]])</f>
        <v/>
      </c>
      <c r="Q1168" s="359" t="str">
        <f ca="1">IF(OR(ISERROR(Table11[[#This Row],[M4 : Application Geography]]),ISBLANK(Table11[[#This Row],[M4 : Application Geography]])),"",Table11[[#This Row],[M4 : Application Geography]])</f>
        <v/>
      </c>
      <c r="R1168" s="359" t="str">
        <f ca="1">IF(OR(Table1113[[#This Row],[M5 : Application Built]]=0,ISBLANK(Table1113[[#This Row],[M5 : Application Built]])),"",Table1113[[#This Row],[M5 : Application Built]])</f>
        <v/>
      </c>
      <c r="S11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8" s="359" t="str">
        <f ca="1">IF(OR(Table1113[[#This Row],[M7 : Primary Access Channels]]=0,ISBLANK(Table1113[[#This Row],[M7 : Primary Access Channels]])),"",Table1113[[#This Row],[M7 : Primary Access Channels]])</f>
        <v/>
      </c>
      <c r="U1168" s="359" t="str">
        <f ca="1">IF(OR(Table1113[[#This Row],[M8 : Application Deployement]]=0,ISBLANK(Table1113[[#This Row],[M8 : Application Deployement]])),"",Table1113[[#This Row],[M8 : Application Deployement]])</f>
        <v/>
      </c>
      <c r="V11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8" s="359" t="str">
        <f ca="1">IF(OR(Table1113[[#This Row],[M10 : Application Description]]=0,ISBLANK(Table1113[[#This Row],[M10 : Application Description]])),"",Table1113[[#This Row],[M10 : Application Description]])</f>
        <v/>
      </c>
      <c r="X1168" s="359" t="str">
        <f ca="1">IF(OR(Table1113[[#This Row],[L1 Capability Map]]=0,ISBLANK(Table1113[[#This Row],[L1 Capability Map]])),"",Table1113[[#This Row],[L1 Capability Map]])</f>
        <v/>
      </c>
      <c r="Y1168" s="359" t="str">
        <f ca="1">IF(OR(Table1113[[#This Row],[L2 Capability]]=0,ISBLANK(Table1113[[#This Row],[L2 Capability]])),"",Table1113[[#This Row],[L2 Capability]])</f>
        <v/>
      </c>
      <c r="Z1168" s="359" t="str">
        <f ca="1">IF(OR(Table1113[[#This Row],[L3 Capability]]=0,ISBLANK(Table1113[[#This Row],[L3 Capability]])),"",Table1113[[#This Row],[L3 Capability]])</f>
        <v/>
      </c>
      <c r="AA1168" s="359" t="str">
        <f ca="1">IF(OR(Table1113[[#This Row],[L4 Capability]]=0,ISBLANK(Table1113[[#This Row],[L4 Capability]])),"",Table1113[[#This Row],[L4 Capability]])</f>
        <v/>
      </c>
      <c r="AB11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8" s="359" t="str">
        <f ca="1">IF(OR(Table1113[[#This Row],[ : Business Data Criticality]]=0,ISBLANK(Table1113[[#This Row],[ : Business Data Criticality]])),"",Table1113[[#This Row],[ : Business Data Criticality]])</f>
        <v/>
      </c>
      <c r="AE11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8" s="359" t="str">
        <f ca="1">IF(OR(Table1113[[#This Row],[AC1 : Categorize Interfaces]]=0,ISBLANK(Table1113[[#This Row],[AC1 : Categorize Interfaces]])),"",Table1113[[#This Row],[AC1 : Categorize Interfaces]])</f>
        <v/>
      </c>
      <c r="AG1168" s="359" t="str">
        <f ca="1">IF(OR(Table1113[[#This Row],[AC2 : Diversity of Database(s)]]=0,ISBLANK(Table1113[[#This Row],[AC2 : Diversity of Database(s)]])),"",Table1113[[#This Row],[AC2 : Diversity of Database(s)]])</f>
        <v/>
      </c>
      <c r="AH11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8" s="359" t="str">
        <f ca="1">IF(OR(Table1113[[#This Row],[AM1 : Vendor Support available]]=0,ISBLANK(Table1113[[#This Row],[AM1 : Vendor Support available]])),"",Table1113[[#This Row],[AM1 : Vendor Support available]])</f>
        <v/>
      </c>
      <c r="AJ11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8" s="359" t="str">
        <f ca="1">IF(OR(Table1113[[#This Row],[AM3 : Documents Available]]=0,ISBLANK(Table1113[[#This Row],[AM3 : Documents Available]])),"",Table1113[[#This Row],[AM3 : Documents Available]])</f>
        <v/>
      </c>
      <c r="AL11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8" s="359" t="str">
        <f ca="1">IF(OR(Table1113[[#This Row],[AC1 : Implementation Cost]]=0,ISBLANK(Table1113[[#This Row],[AC1 : Implementation Cost]])),"",Table1113[[#This Row],[AC1 : Implementation Cost]])</f>
        <v/>
      </c>
      <c r="AN1168" s="359" t="str">
        <f ca="1">IF(OR(Table1113[[#This Row],[AC2 : Licence Cost]]=0,ISBLANK(Table1113[[#This Row],[AC2 : Licence Cost]])),"",Table1113[[#This Row],[AC2 : Licence Cost]])</f>
        <v/>
      </c>
      <c r="AO11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8" s="359" t="str">
        <f>IF(OR(Table1113[[#This Row],[Data Coverage : Metadata]]=0,ISBLANK(Table1113[[#This Row],[Data Coverage : Metadata]])),"",Table1113[[#This Row],[Data Coverage : Metadata]])</f>
        <v/>
      </c>
      <c r="AU11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8" s="359" t="str">
        <f>IF(OR(Table1113[[#This Row],[Data Coverage : Complexity]]=0,ISBLANK(Table1113[[#This Row],[Data Coverage : Complexity]])),"",Table1113[[#This Row],[Data Coverage : Complexity]])</f>
        <v/>
      </c>
      <c r="AX1168" s="359" t="str">
        <f>IF(OR(Table1113[[#This Row],[Data Coverage : Maintainability]]=0,ISBLANK(Table1113[[#This Row],[Data Coverage : Maintainability]])),"",Table1113[[#This Row],[Data Coverage : Maintainability]])</f>
        <v/>
      </c>
      <c r="AY1168" s="359" t="str">
        <f>IF(OR(Table1113[[#This Row],[Data Coverage : Cost]]=0,ISBLANK(Table1113[[#This Row],[Data Coverage : Cost]])),"",Table1113[[#This Row],[Data Coverage : Cost]])</f>
        <v/>
      </c>
      <c r="AZ1168" s="359" t="str">
        <f>IF(OR(Table1113[[#This Row],[Data Coverage : Cloud Readiness]]=0,ISBLANK(Table1113[[#This Row],[Data Coverage : Cloud Readiness]])),"",Table1113[[#This Row],[Data Coverage : Cloud Readiness]])</f>
        <v/>
      </c>
      <c r="BA1168" s="359" t="str">
        <f>IF(OR(Table1113[[#This Row],[Data Coverage - Total]]=0,ISBLANK(Table1113[[#This Row],[Data Coverage - Total]])),"",Table1113[[#This Row],[Data Coverage - Total]])</f>
        <v/>
      </c>
    </row>
    <row r="1169" spans="1:53" hidden="1" x14ac:dyDescent="0.35">
      <c r="A1169" s="358" t="str">
        <f>App_Mapping_All_region[[#This Row],[CMDB ID]]</f>
        <v>CMDB.625</v>
      </c>
      <c r="B1169" s="358">
        <f>App_Mapping_All_region[[#This Row],[Capy''s File.CAP ID]]</f>
        <v>0</v>
      </c>
      <c r="C1169" s="358">
        <f>App_Mapping_All_region[[#This Row],[Capy''s File.Application Name]]</f>
        <v>0</v>
      </c>
      <c r="D1169" s="358" t="s">
        <v>12379</v>
      </c>
      <c r="M1169" s="359" t="str">
        <f ca="1">IF(OR(Table1113[[#This Row],[M2: Listed Region Owner]]=0,ISBLANK(Table1113[[#This Row],[M2: Listed Region Owner]])),"",Table1113[[#This Row],[M2: Listed Region Owner]])</f>
        <v/>
      </c>
      <c r="N1169" s="359" t="str">
        <f ca="1">IF(OR(Table1113[[#This Row],[Identify Current Region Owner]]=0,ISBLANK(Table1113[[#This Row],[Identify Current Region Owner]])),"",Table1113[[#This Row],[Identify Current Region Owner]])</f>
        <v/>
      </c>
      <c r="O1169" s="359" t="str">
        <f ca="1">IF(OR(Table1113[[#This Row],[M2: Confirm Application Status]]=0,ISBLANK(Table1113[[#This Row],[M2: Confirm Application Status]])),"",Table1113[[#This Row],[M2: Confirm Application Status]])</f>
        <v/>
      </c>
      <c r="P1169" s="359" t="str">
        <f ca="1">IF(OR(Table1113[[#This Row],[M3 : Application User Group]]=0,ISBLANK(Table1113[[#This Row],[M3 : Application User Group]])),"",Table1113[[#This Row],[M3 : Application User Group]])</f>
        <v/>
      </c>
      <c r="Q1169" s="359" t="str">
        <f ca="1">IF(OR(ISERROR(Table11[[#This Row],[M4 : Application Geography]]),ISBLANK(Table11[[#This Row],[M4 : Application Geography]])),"",Table11[[#This Row],[M4 : Application Geography]])</f>
        <v/>
      </c>
      <c r="R1169" s="359" t="str">
        <f ca="1">IF(OR(Table1113[[#This Row],[M5 : Application Built]]=0,ISBLANK(Table1113[[#This Row],[M5 : Application Built]])),"",Table1113[[#This Row],[M5 : Application Built]])</f>
        <v/>
      </c>
      <c r="S11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9" s="359" t="str">
        <f ca="1">IF(OR(Table1113[[#This Row],[M7 : Primary Access Channels]]=0,ISBLANK(Table1113[[#This Row],[M7 : Primary Access Channels]])),"",Table1113[[#This Row],[M7 : Primary Access Channels]])</f>
        <v/>
      </c>
      <c r="U1169" s="359" t="str">
        <f ca="1">IF(OR(Table1113[[#This Row],[M8 : Application Deployement]]=0,ISBLANK(Table1113[[#This Row],[M8 : Application Deployement]])),"",Table1113[[#This Row],[M8 : Application Deployement]])</f>
        <v/>
      </c>
      <c r="V11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9" s="359" t="str">
        <f ca="1">IF(OR(Table1113[[#This Row],[M10 : Application Description]]=0,ISBLANK(Table1113[[#This Row],[M10 : Application Description]])),"",Table1113[[#This Row],[M10 : Application Description]])</f>
        <v/>
      </c>
      <c r="X1169" s="359" t="str">
        <f ca="1">IF(OR(Table1113[[#This Row],[L1 Capability Map]]=0,ISBLANK(Table1113[[#This Row],[L1 Capability Map]])),"",Table1113[[#This Row],[L1 Capability Map]])</f>
        <v/>
      </c>
      <c r="Y1169" s="359" t="str">
        <f ca="1">IF(OR(Table1113[[#This Row],[L2 Capability]]=0,ISBLANK(Table1113[[#This Row],[L2 Capability]])),"",Table1113[[#This Row],[L2 Capability]])</f>
        <v/>
      </c>
      <c r="Z1169" s="359" t="str">
        <f ca="1">IF(OR(Table1113[[#This Row],[L3 Capability]]=0,ISBLANK(Table1113[[#This Row],[L3 Capability]])),"",Table1113[[#This Row],[L3 Capability]])</f>
        <v/>
      </c>
      <c r="AA1169" s="359" t="str">
        <f ca="1">IF(OR(Table1113[[#This Row],[L4 Capability]]=0,ISBLANK(Table1113[[#This Row],[L4 Capability]])),"",Table1113[[#This Row],[L4 Capability]])</f>
        <v/>
      </c>
      <c r="AB11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9" s="359" t="str">
        <f ca="1">IF(OR(Table1113[[#This Row],[ : Business Data Criticality]]=0,ISBLANK(Table1113[[#This Row],[ : Business Data Criticality]])),"",Table1113[[#This Row],[ : Business Data Criticality]])</f>
        <v/>
      </c>
      <c r="AE11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9" s="359" t="str">
        <f ca="1">IF(OR(Table1113[[#This Row],[AC1 : Categorize Interfaces]]=0,ISBLANK(Table1113[[#This Row],[AC1 : Categorize Interfaces]])),"",Table1113[[#This Row],[AC1 : Categorize Interfaces]])</f>
        <v/>
      </c>
      <c r="AG1169" s="359" t="str">
        <f ca="1">IF(OR(Table1113[[#This Row],[AC2 : Diversity of Database(s)]]=0,ISBLANK(Table1113[[#This Row],[AC2 : Diversity of Database(s)]])),"",Table1113[[#This Row],[AC2 : Diversity of Database(s)]])</f>
        <v/>
      </c>
      <c r="AH11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9" s="359" t="str">
        <f ca="1">IF(OR(Table1113[[#This Row],[AM1 : Vendor Support available]]=0,ISBLANK(Table1113[[#This Row],[AM1 : Vendor Support available]])),"",Table1113[[#This Row],[AM1 : Vendor Support available]])</f>
        <v/>
      </c>
      <c r="AJ11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9" s="359" t="str">
        <f ca="1">IF(OR(Table1113[[#This Row],[AM3 : Documents Available]]=0,ISBLANK(Table1113[[#This Row],[AM3 : Documents Available]])),"",Table1113[[#This Row],[AM3 : Documents Available]])</f>
        <v/>
      </c>
      <c r="AL11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9" s="359" t="str">
        <f ca="1">IF(OR(Table1113[[#This Row],[AC1 : Implementation Cost]]=0,ISBLANK(Table1113[[#This Row],[AC1 : Implementation Cost]])),"",Table1113[[#This Row],[AC1 : Implementation Cost]])</f>
        <v/>
      </c>
      <c r="AN1169" s="359" t="str">
        <f ca="1">IF(OR(Table1113[[#This Row],[AC2 : Licence Cost]]=0,ISBLANK(Table1113[[#This Row],[AC2 : Licence Cost]])),"",Table1113[[#This Row],[AC2 : Licence Cost]])</f>
        <v/>
      </c>
      <c r="AO11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9" s="359" t="str">
        <f>IF(OR(Table1113[[#This Row],[Data Coverage : Metadata]]=0,ISBLANK(Table1113[[#This Row],[Data Coverage : Metadata]])),"",Table1113[[#This Row],[Data Coverage : Metadata]])</f>
        <v/>
      </c>
      <c r="AU11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9" s="359" t="str">
        <f>IF(OR(Table1113[[#This Row],[Data Coverage : Complexity]]=0,ISBLANK(Table1113[[#This Row],[Data Coverage : Complexity]])),"",Table1113[[#This Row],[Data Coverage : Complexity]])</f>
        <v/>
      </c>
      <c r="AX1169" s="359" t="str">
        <f>IF(OR(Table1113[[#This Row],[Data Coverage : Maintainability]]=0,ISBLANK(Table1113[[#This Row],[Data Coverage : Maintainability]])),"",Table1113[[#This Row],[Data Coverage : Maintainability]])</f>
        <v/>
      </c>
      <c r="AY1169" s="359" t="str">
        <f>IF(OR(Table1113[[#This Row],[Data Coverage : Cost]]=0,ISBLANK(Table1113[[#This Row],[Data Coverage : Cost]])),"",Table1113[[#This Row],[Data Coverage : Cost]])</f>
        <v/>
      </c>
      <c r="AZ1169" s="359" t="str">
        <f>IF(OR(Table1113[[#This Row],[Data Coverage : Cloud Readiness]]=0,ISBLANK(Table1113[[#This Row],[Data Coverage : Cloud Readiness]])),"",Table1113[[#This Row],[Data Coverage : Cloud Readiness]])</f>
        <v/>
      </c>
      <c r="BA1169" s="359" t="str">
        <f>IF(OR(Table1113[[#This Row],[Data Coverage - Total]]=0,ISBLANK(Table1113[[#This Row],[Data Coverage - Total]])),"",Table1113[[#This Row],[Data Coverage - Total]])</f>
        <v/>
      </c>
    </row>
    <row r="1170" spans="1:53" hidden="1" x14ac:dyDescent="0.35">
      <c r="A1170" s="358" t="str">
        <f>App_Mapping_All_region[[#This Row],[CMDB ID]]</f>
        <v>CMDB.627</v>
      </c>
      <c r="B1170" s="358">
        <f>App_Mapping_All_region[[#This Row],[Capy''s File.CAP ID]]</f>
        <v>0</v>
      </c>
      <c r="C1170" s="358">
        <f>App_Mapping_All_region[[#This Row],[Capy''s File.Application Name]]</f>
        <v>0</v>
      </c>
      <c r="D1170" s="358" t="s">
        <v>12379</v>
      </c>
      <c r="M1170" s="359" t="str">
        <f ca="1">IF(OR(Table1113[[#This Row],[M2: Listed Region Owner]]=0,ISBLANK(Table1113[[#This Row],[M2: Listed Region Owner]])),"",Table1113[[#This Row],[M2: Listed Region Owner]])</f>
        <v/>
      </c>
      <c r="N1170" s="359" t="str">
        <f ca="1">IF(OR(Table1113[[#This Row],[Identify Current Region Owner]]=0,ISBLANK(Table1113[[#This Row],[Identify Current Region Owner]])),"",Table1113[[#This Row],[Identify Current Region Owner]])</f>
        <v/>
      </c>
      <c r="O1170" s="359" t="str">
        <f ca="1">IF(OR(Table1113[[#This Row],[M2: Confirm Application Status]]=0,ISBLANK(Table1113[[#This Row],[M2: Confirm Application Status]])),"",Table1113[[#This Row],[M2: Confirm Application Status]])</f>
        <v/>
      </c>
      <c r="P1170" s="359" t="str">
        <f ca="1">IF(OR(Table1113[[#This Row],[M3 : Application User Group]]=0,ISBLANK(Table1113[[#This Row],[M3 : Application User Group]])),"",Table1113[[#This Row],[M3 : Application User Group]])</f>
        <v/>
      </c>
      <c r="Q1170" s="359" t="str">
        <f ca="1">IF(OR(ISERROR(Table11[[#This Row],[M4 : Application Geography]]),ISBLANK(Table11[[#This Row],[M4 : Application Geography]])),"",Table11[[#This Row],[M4 : Application Geography]])</f>
        <v/>
      </c>
      <c r="R1170" s="359" t="str">
        <f ca="1">IF(OR(Table1113[[#This Row],[M5 : Application Built]]=0,ISBLANK(Table1113[[#This Row],[M5 : Application Built]])),"",Table1113[[#This Row],[M5 : Application Built]])</f>
        <v/>
      </c>
      <c r="S11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0" s="359" t="str">
        <f ca="1">IF(OR(Table1113[[#This Row],[M7 : Primary Access Channels]]=0,ISBLANK(Table1113[[#This Row],[M7 : Primary Access Channels]])),"",Table1113[[#This Row],[M7 : Primary Access Channels]])</f>
        <v/>
      </c>
      <c r="U1170" s="359" t="str">
        <f ca="1">IF(OR(Table1113[[#This Row],[M8 : Application Deployement]]=0,ISBLANK(Table1113[[#This Row],[M8 : Application Deployement]])),"",Table1113[[#This Row],[M8 : Application Deployement]])</f>
        <v/>
      </c>
      <c r="V11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0" s="359" t="str">
        <f ca="1">IF(OR(Table1113[[#This Row],[M10 : Application Description]]=0,ISBLANK(Table1113[[#This Row],[M10 : Application Description]])),"",Table1113[[#This Row],[M10 : Application Description]])</f>
        <v/>
      </c>
      <c r="X1170" s="359" t="str">
        <f ca="1">IF(OR(Table1113[[#This Row],[L1 Capability Map]]=0,ISBLANK(Table1113[[#This Row],[L1 Capability Map]])),"",Table1113[[#This Row],[L1 Capability Map]])</f>
        <v/>
      </c>
      <c r="Y1170" s="359" t="str">
        <f ca="1">IF(OR(Table1113[[#This Row],[L2 Capability]]=0,ISBLANK(Table1113[[#This Row],[L2 Capability]])),"",Table1113[[#This Row],[L2 Capability]])</f>
        <v/>
      </c>
      <c r="Z1170" s="359" t="str">
        <f ca="1">IF(OR(Table1113[[#This Row],[L3 Capability]]=0,ISBLANK(Table1113[[#This Row],[L3 Capability]])),"",Table1113[[#This Row],[L3 Capability]])</f>
        <v/>
      </c>
      <c r="AA1170" s="359" t="str">
        <f ca="1">IF(OR(Table1113[[#This Row],[L4 Capability]]=0,ISBLANK(Table1113[[#This Row],[L4 Capability]])),"",Table1113[[#This Row],[L4 Capability]])</f>
        <v/>
      </c>
      <c r="AB11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0" s="359" t="str">
        <f ca="1">IF(OR(Table1113[[#This Row],[ : Business Data Criticality]]=0,ISBLANK(Table1113[[#This Row],[ : Business Data Criticality]])),"",Table1113[[#This Row],[ : Business Data Criticality]])</f>
        <v/>
      </c>
      <c r="AE11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0" s="359" t="str">
        <f ca="1">IF(OR(Table1113[[#This Row],[AC1 : Categorize Interfaces]]=0,ISBLANK(Table1113[[#This Row],[AC1 : Categorize Interfaces]])),"",Table1113[[#This Row],[AC1 : Categorize Interfaces]])</f>
        <v/>
      </c>
      <c r="AG1170" s="359" t="str">
        <f ca="1">IF(OR(Table1113[[#This Row],[AC2 : Diversity of Database(s)]]=0,ISBLANK(Table1113[[#This Row],[AC2 : Diversity of Database(s)]])),"",Table1113[[#This Row],[AC2 : Diversity of Database(s)]])</f>
        <v/>
      </c>
      <c r="AH11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0" s="359" t="str">
        <f ca="1">IF(OR(Table1113[[#This Row],[AM1 : Vendor Support available]]=0,ISBLANK(Table1113[[#This Row],[AM1 : Vendor Support available]])),"",Table1113[[#This Row],[AM1 : Vendor Support available]])</f>
        <v/>
      </c>
      <c r="AJ11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0" s="359" t="str">
        <f ca="1">IF(OR(Table1113[[#This Row],[AM3 : Documents Available]]=0,ISBLANK(Table1113[[#This Row],[AM3 : Documents Available]])),"",Table1113[[#This Row],[AM3 : Documents Available]])</f>
        <v/>
      </c>
      <c r="AL11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0" s="359" t="str">
        <f ca="1">IF(OR(Table1113[[#This Row],[AC1 : Implementation Cost]]=0,ISBLANK(Table1113[[#This Row],[AC1 : Implementation Cost]])),"",Table1113[[#This Row],[AC1 : Implementation Cost]])</f>
        <v/>
      </c>
      <c r="AN1170" s="359" t="str">
        <f ca="1">IF(OR(Table1113[[#This Row],[AC2 : Licence Cost]]=0,ISBLANK(Table1113[[#This Row],[AC2 : Licence Cost]])),"",Table1113[[#This Row],[AC2 : Licence Cost]])</f>
        <v/>
      </c>
      <c r="AO11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0" s="359" t="str">
        <f>IF(OR(Table1113[[#This Row],[Data Coverage : Metadata]]=0,ISBLANK(Table1113[[#This Row],[Data Coverage : Metadata]])),"",Table1113[[#This Row],[Data Coverage : Metadata]])</f>
        <v/>
      </c>
      <c r="AU117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0" s="359" t="str">
        <f>IF(OR(Table1113[[#This Row],[Data Coverage : Complexity]]=0,ISBLANK(Table1113[[#This Row],[Data Coverage : Complexity]])),"",Table1113[[#This Row],[Data Coverage : Complexity]])</f>
        <v/>
      </c>
      <c r="AX1170" s="359" t="str">
        <f>IF(OR(Table1113[[#This Row],[Data Coverage : Maintainability]]=0,ISBLANK(Table1113[[#This Row],[Data Coverage : Maintainability]])),"",Table1113[[#This Row],[Data Coverage : Maintainability]])</f>
        <v/>
      </c>
      <c r="AY1170" s="359" t="str">
        <f>IF(OR(Table1113[[#This Row],[Data Coverage : Cost]]=0,ISBLANK(Table1113[[#This Row],[Data Coverage : Cost]])),"",Table1113[[#This Row],[Data Coverage : Cost]])</f>
        <v/>
      </c>
      <c r="AZ1170" s="359" t="str">
        <f>IF(OR(Table1113[[#This Row],[Data Coverage : Cloud Readiness]]=0,ISBLANK(Table1113[[#This Row],[Data Coverage : Cloud Readiness]])),"",Table1113[[#This Row],[Data Coverage : Cloud Readiness]])</f>
        <v/>
      </c>
      <c r="BA1170" s="359" t="str">
        <f>IF(OR(Table1113[[#This Row],[Data Coverage - Total]]=0,ISBLANK(Table1113[[#This Row],[Data Coverage - Total]])),"",Table1113[[#This Row],[Data Coverage - Total]])</f>
        <v/>
      </c>
    </row>
    <row r="1171" spans="1:53" hidden="1" x14ac:dyDescent="0.35">
      <c r="A1171" s="358" t="str">
        <f>App_Mapping_All_region[[#This Row],[CMDB ID]]</f>
        <v>CMDB.628</v>
      </c>
      <c r="B1171" s="358">
        <f>App_Mapping_All_region[[#This Row],[Capy''s File.CAP ID]]</f>
        <v>0</v>
      </c>
      <c r="C1171" s="358">
        <f>App_Mapping_All_region[[#This Row],[Capy''s File.Application Name]]</f>
        <v>0</v>
      </c>
      <c r="D1171" s="358" t="s">
        <v>12379</v>
      </c>
      <c r="M1171" s="359" t="str">
        <f ca="1">IF(OR(Table1113[[#This Row],[M2: Listed Region Owner]]=0,ISBLANK(Table1113[[#This Row],[M2: Listed Region Owner]])),"",Table1113[[#This Row],[M2: Listed Region Owner]])</f>
        <v/>
      </c>
      <c r="N1171" s="359" t="str">
        <f ca="1">IF(OR(Table1113[[#This Row],[Identify Current Region Owner]]=0,ISBLANK(Table1113[[#This Row],[Identify Current Region Owner]])),"",Table1113[[#This Row],[Identify Current Region Owner]])</f>
        <v/>
      </c>
      <c r="O1171" s="359" t="str">
        <f ca="1">IF(OR(Table1113[[#This Row],[M2: Confirm Application Status]]=0,ISBLANK(Table1113[[#This Row],[M2: Confirm Application Status]])),"",Table1113[[#This Row],[M2: Confirm Application Status]])</f>
        <v/>
      </c>
      <c r="P1171" s="359" t="str">
        <f ca="1">IF(OR(Table1113[[#This Row],[M3 : Application User Group]]=0,ISBLANK(Table1113[[#This Row],[M3 : Application User Group]])),"",Table1113[[#This Row],[M3 : Application User Group]])</f>
        <v/>
      </c>
      <c r="Q1171" s="359" t="str">
        <f ca="1">IF(OR(ISERROR(Table11[[#This Row],[M4 : Application Geography]]),ISBLANK(Table11[[#This Row],[M4 : Application Geography]])),"",Table11[[#This Row],[M4 : Application Geography]])</f>
        <v/>
      </c>
      <c r="R1171" s="359" t="str">
        <f ca="1">IF(OR(Table1113[[#This Row],[M5 : Application Built]]=0,ISBLANK(Table1113[[#This Row],[M5 : Application Built]])),"",Table1113[[#This Row],[M5 : Application Built]])</f>
        <v/>
      </c>
      <c r="S11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1" s="359" t="str">
        <f ca="1">IF(OR(Table1113[[#This Row],[M7 : Primary Access Channels]]=0,ISBLANK(Table1113[[#This Row],[M7 : Primary Access Channels]])),"",Table1113[[#This Row],[M7 : Primary Access Channels]])</f>
        <v/>
      </c>
      <c r="U1171" s="359" t="str">
        <f ca="1">IF(OR(Table1113[[#This Row],[M8 : Application Deployement]]=0,ISBLANK(Table1113[[#This Row],[M8 : Application Deployement]])),"",Table1113[[#This Row],[M8 : Application Deployement]])</f>
        <v/>
      </c>
      <c r="V11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1" s="359" t="str">
        <f ca="1">IF(OR(Table1113[[#This Row],[M10 : Application Description]]=0,ISBLANK(Table1113[[#This Row],[M10 : Application Description]])),"",Table1113[[#This Row],[M10 : Application Description]])</f>
        <v/>
      </c>
      <c r="X1171" s="359" t="str">
        <f ca="1">IF(OR(Table1113[[#This Row],[L1 Capability Map]]=0,ISBLANK(Table1113[[#This Row],[L1 Capability Map]])),"",Table1113[[#This Row],[L1 Capability Map]])</f>
        <v/>
      </c>
      <c r="Y1171" s="359" t="str">
        <f ca="1">IF(OR(Table1113[[#This Row],[L2 Capability]]=0,ISBLANK(Table1113[[#This Row],[L2 Capability]])),"",Table1113[[#This Row],[L2 Capability]])</f>
        <v/>
      </c>
      <c r="Z1171" s="359" t="str">
        <f ca="1">IF(OR(Table1113[[#This Row],[L3 Capability]]=0,ISBLANK(Table1113[[#This Row],[L3 Capability]])),"",Table1113[[#This Row],[L3 Capability]])</f>
        <v/>
      </c>
      <c r="AA1171" s="359" t="str">
        <f ca="1">IF(OR(Table1113[[#This Row],[L4 Capability]]=0,ISBLANK(Table1113[[#This Row],[L4 Capability]])),"",Table1113[[#This Row],[L4 Capability]])</f>
        <v/>
      </c>
      <c r="AB11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1" s="359" t="str">
        <f ca="1">IF(OR(Table1113[[#This Row],[ : Business Data Criticality]]=0,ISBLANK(Table1113[[#This Row],[ : Business Data Criticality]])),"",Table1113[[#This Row],[ : Business Data Criticality]])</f>
        <v/>
      </c>
      <c r="AE11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1" s="359" t="str">
        <f ca="1">IF(OR(Table1113[[#This Row],[AC1 : Categorize Interfaces]]=0,ISBLANK(Table1113[[#This Row],[AC1 : Categorize Interfaces]])),"",Table1113[[#This Row],[AC1 : Categorize Interfaces]])</f>
        <v/>
      </c>
      <c r="AG1171" s="359" t="str">
        <f ca="1">IF(OR(Table1113[[#This Row],[AC2 : Diversity of Database(s)]]=0,ISBLANK(Table1113[[#This Row],[AC2 : Diversity of Database(s)]])),"",Table1113[[#This Row],[AC2 : Diversity of Database(s)]])</f>
        <v/>
      </c>
      <c r="AH11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1" s="359" t="str">
        <f ca="1">IF(OR(Table1113[[#This Row],[AM1 : Vendor Support available]]=0,ISBLANK(Table1113[[#This Row],[AM1 : Vendor Support available]])),"",Table1113[[#This Row],[AM1 : Vendor Support available]])</f>
        <v/>
      </c>
      <c r="AJ11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1" s="359" t="str">
        <f ca="1">IF(OR(Table1113[[#This Row],[AM3 : Documents Available]]=0,ISBLANK(Table1113[[#This Row],[AM3 : Documents Available]])),"",Table1113[[#This Row],[AM3 : Documents Available]])</f>
        <v/>
      </c>
      <c r="AL11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1" s="359" t="str">
        <f ca="1">IF(OR(Table1113[[#This Row],[AC1 : Implementation Cost]]=0,ISBLANK(Table1113[[#This Row],[AC1 : Implementation Cost]])),"",Table1113[[#This Row],[AC1 : Implementation Cost]])</f>
        <v/>
      </c>
      <c r="AN1171" s="359" t="str">
        <f ca="1">IF(OR(Table1113[[#This Row],[AC2 : Licence Cost]]=0,ISBLANK(Table1113[[#This Row],[AC2 : Licence Cost]])),"",Table1113[[#This Row],[AC2 : Licence Cost]])</f>
        <v/>
      </c>
      <c r="AO11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1" s="359" t="str">
        <f>IF(OR(Table1113[[#This Row],[Data Coverage : Metadata]]=0,ISBLANK(Table1113[[#This Row],[Data Coverage : Metadata]])),"",Table1113[[#This Row],[Data Coverage : Metadata]])</f>
        <v/>
      </c>
      <c r="AU117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1" s="359" t="str">
        <f>IF(OR(Table1113[[#This Row],[Data Coverage : Complexity]]=0,ISBLANK(Table1113[[#This Row],[Data Coverage : Complexity]])),"",Table1113[[#This Row],[Data Coverage : Complexity]])</f>
        <v/>
      </c>
      <c r="AX1171" s="359" t="str">
        <f>IF(OR(Table1113[[#This Row],[Data Coverage : Maintainability]]=0,ISBLANK(Table1113[[#This Row],[Data Coverage : Maintainability]])),"",Table1113[[#This Row],[Data Coverage : Maintainability]])</f>
        <v/>
      </c>
      <c r="AY1171" s="359" t="str">
        <f>IF(OR(Table1113[[#This Row],[Data Coverage : Cost]]=0,ISBLANK(Table1113[[#This Row],[Data Coverage : Cost]])),"",Table1113[[#This Row],[Data Coverage : Cost]])</f>
        <v/>
      </c>
      <c r="AZ1171" s="359" t="str">
        <f>IF(OR(Table1113[[#This Row],[Data Coverage : Cloud Readiness]]=0,ISBLANK(Table1113[[#This Row],[Data Coverage : Cloud Readiness]])),"",Table1113[[#This Row],[Data Coverage : Cloud Readiness]])</f>
        <v/>
      </c>
      <c r="BA1171" s="359" t="str">
        <f>IF(OR(Table1113[[#This Row],[Data Coverage - Total]]=0,ISBLANK(Table1113[[#This Row],[Data Coverage - Total]])),"",Table1113[[#This Row],[Data Coverage - Total]])</f>
        <v/>
      </c>
    </row>
    <row r="1172" spans="1:53" hidden="1" x14ac:dyDescent="0.35">
      <c r="A1172" s="358" t="str">
        <f>App_Mapping_All_region[[#This Row],[CMDB ID]]</f>
        <v>CMDB.630</v>
      </c>
      <c r="B1172" s="358">
        <f>App_Mapping_All_region[[#This Row],[Capy''s File.CAP ID]]</f>
        <v>0</v>
      </c>
      <c r="C1172" s="358">
        <f>App_Mapping_All_region[[#This Row],[Capy''s File.Application Name]]</f>
        <v>0</v>
      </c>
      <c r="D1172" s="358" t="s">
        <v>12379</v>
      </c>
      <c r="M1172" s="359" t="str">
        <f ca="1">IF(OR(Table1113[[#This Row],[M2: Listed Region Owner]]=0,ISBLANK(Table1113[[#This Row],[M2: Listed Region Owner]])),"",Table1113[[#This Row],[M2: Listed Region Owner]])</f>
        <v/>
      </c>
      <c r="N1172" s="359" t="str">
        <f ca="1">IF(OR(Table1113[[#This Row],[Identify Current Region Owner]]=0,ISBLANK(Table1113[[#This Row],[Identify Current Region Owner]])),"",Table1113[[#This Row],[Identify Current Region Owner]])</f>
        <v/>
      </c>
      <c r="O1172" s="359" t="str">
        <f ca="1">IF(OR(Table1113[[#This Row],[M2: Confirm Application Status]]=0,ISBLANK(Table1113[[#This Row],[M2: Confirm Application Status]])),"",Table1113[[#This Row],[M2: Confirm Application Status]])</f>
        <v/>
      </c>
      <c r="P1172" s="359" t="str">
        <f ca="1">IF(OR(Table1113[[#This Row],[M3 : Application User Group]]=0,ISBLANK(Table1113[[#This Row],[M3 : Application User Group]])),"",Table1113[[#This Row],[M3 : Application User Group]])</f>
        <v/>
      </c>
      <c r="Q1172" s="359" t="str">
        <f ca="1">IF(OR(ISERROR(Table11[[#This Row],[M4 : Application Geography]]),ISBLANK(Table11[[#This Row],[M4 : Application Geography]])),"",Table11[[#This Row],[M4 : Application Geography]])</f>
        <v/>
      </c>
      <c r="R1172" s="359" t="str">
        <f ca="1">IF(OR(Table1113[[#This Row],[M5 : Application Built]]=0,ISBLANK(Table1113[[#This Row],[M5 : Application Built]])),"",Table1113[[#This Row],[M5 : Application Built]])</f>
        <v/>
      </c>
      <c r="S11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2" s="359" t="str">
        <f ca="1">IF(OR(Table1113[[#This Row],[M7 : Primary Access Channels]]=0,ISBLANK(Table1113[[#This Row],[M7 : Primary Access Channels]])),"",Table1113[[#This Row],[M7 : Primary Access Channels]])</f>
        <v/>
      </c>
      <c r="U1172" s="359" t="str">
        <f ca="1">IF(OR(Table1113[[#This Row],[M8 : Application Deployement]]=0,ISBLANK(Table1113[[#This Row],[M8 : Application Deployement]])),"",Table1113[[#This Row],[M8 : Application Deployement]])</f>
        <v/>
      </c>
      <c r="V11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2" s="359" t="str">
        <f ca="1">IF(OR(Table1113[[#This Row],[M10 : Application Description]]=0,ISBLANK(Table1113[[#This Row],[M10 : Application Description]])),"",Table1113[[#This Row],[M10 : Application Description]])</f>
        <v/>
      </c>
      <c r="X1172" s="359" t="str">
        <f ca="1">IF(OR(Table1113[[#This Row],[L1 Capability Map]]=0,ISBLANK(Table1113[[#This Row],[L1 Capability Map]])),"",Table1113[[#This Row],[L1 Capability Map]])</f>
        <v/>
      </c>
      <c r="Y1172" s="359" t="str">
        <f ca="1">IF(OR(Table1113[[#This Row],[L2 Capability]]=0,ISBLANK(Table1113[[#This Row],[L2 Capability]])),"",Table1113[[#This Row],[L2 Capability]])</f>
        <v/>
      </c>
      <c r="Z1172" s="359" t="str">
        <f ca="1">IF(OR(Table1113[[#This Row],[L3 Capability]]=0,ISBLANK(Table1113[[#This Row],[L3 Capability]])),"",Table1113[[#This Row],[L3 Capability]])</f>
        <v/>
      </c>
      <c r="AA1172" s="359" t="str">
        <f ca="1">IF(OR(Table1113[[#This Row],[L4 Capability]]=0,ISBLANK(Table1113[[#This Row],[L4 Capability]])),"",Table1113[[#This Row],[L4 Capability]])</f>
        <v/>
      </c>
      <c r="AB11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2" s="359" t="str">
        <f ca="1">IF(OR(Table1113[[#This Row],[ : Business Data Criticality]]=0,ISBLANK(Table1113[[#This Row],[ : Business Data Criticality]])),"",Table1113[[#This Row],[ : Business Data Criticality]])</f>
        <v/>
      </c>
      <c r="AE11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2" s="359" t="str">
        <f ca="1">IF(OR(Table1113[[#This Row],[AC1 : Categorize Interfaces]]=0,ISBLANK(Table1113[[#This Row],[AC1 : Categorize Interfaces]])),"",Table1113[[#This Row],[AC1 : Categorize Interfaces]])</f>
        <v/>
      </c>
      <c r="AG1172" s="359" t="str">
        <f ca="1">IF(OR(Table1113[[#This Row],[AC2 : Diversity of Database(s)]]=0,ISBLANK(Table1113[[#This Row],[AC2 : Diversity of Database(s)]])),"",Table1113[[#This Row],[AC2 : Diversity of Database(s)]])</f>
        <v/>
      </c>
      <c r="AH11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2" s="359" t="str">
        <f ca="1">IF(OR(Table1113[[#This Row],[AM1 : Vendor Support available]]=0,ISBLANK(Table1113[[#This Row],[AM1 : Vendor Support available]])),"",Table1113[[#This Row],[AM1 : Vendor Support available]])</f>
        <v/>
      </c>
      <c r="AJ11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2" s="359" t="str">
        <f ca="1">IF(OR(Table1113[[#This Row],[AM3 : Documents Available]]=0,ISBLANK(Table1113[[#This Row],[AM3 : Documents Available]])),"",Table1113[[#This Row],[AM3 : Documents Available]])</f>
        <v/>
      </c>
      <c r="AL11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2" s="359" t="str">
        <f ca="1">IF(OR(Table1113[[#This Row],[AC1 : Implementation Cost]]=0,ISBLANK(Table1113[[#This Row],[AC1 : Implementation Cost]])),"",Table1113[[#This Row],[AC1 : Implementation Cost]])</f>
        <v/>
      </c>
      <c r="AN1172" s="359" t="str">
        <f ca="1">IF(OR(Table1113[[#This Row],[AC2 : Licence Cost]]=0,ISBLANK(Table1113[[#This Row],[AC2 : Licence Cost]])),"",Table1113[[#This Row],[AC2 : Licence Cost]])</f>
        <v/>
      </c>
      <c r="AO11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2" s="359" t="str">
        <f>IF(OR(Table1113[[#This Row],[Data Coverage : Metadata]]=0,ISBLANK(Table1113[[#This Row],[Data Coverage : Metadata]])),"",Table1113[[#This Row],[Data Coverage : Metadata]])</f>
        <v/>
      </c>
      <c r="AU117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2" s="359" t="str">
        <f>IF(OR(Table1113[[#This Row],[Data Coverage : Complexity]]=0,ISBLANK(Table1113[[#This Row],[Data Coverage : Complexity]])),"",Table1113[[#This Row],[Data Coverage : Complexity]])</f>
        <v/>
      </c>
      <c r="AX1172" s="359" t="str">
        <f>IF(OR(Table1113[[#This Row],[Data Coverage : Maintainability]]=0,ISBLANK(Table1113[[#This Row],[Data Coverage : Maintainability]])),"",Table1113[[#This Row],[Data Coverage : Maintainability]])</f>
        <v/>
      </c>
      <c r="AY1172" s="359" t="str">
        <f>IF(OR(Table1113[[#This Row],[Data Coverage : Cost]]=0,ISBLANK(Table1113[[#This Row],[Data Coverage : Cost]])),"",Table1113[[#This Row],[Data Coverage : Cost]])</f>
        <v/>
      </c>
      <c r="AZ1172" s="359" t="str">
        <f>IF(OR(Table1113[[#This Row],[Data Coverage : Cloud Readiness]]=0,ISBLANK(Table1113[[#This Row],[Data Coverage : Cloud Readiness]])),"",Table1113[[#This Row],[Data Coverage : Cloud Readiness]])</f>
        <v/>
      </c>
      <c r="BA1172" s="359" t="str">
        <f>IF(OR(Table1113[[#This Row],[Data Coverage - Total]]=0,ISBLANK(Table1113[[#This Row],[Data Coverage - Total]])),"",Table1113[[#This Row],[Data Coverage - Total]])</f>
        <v/>
      </c>
    </row>
    <row r="1173" spans="1:53" hidden="1" x14ac:dyDescent="0.35">
      <c r="A1173" s="358" t="str">
        <f>App_Mapping_All_region[[#This Row],[CMDB ID]]</f>
        <v>CMDB.631</v>
      </c>
      <c r="B1173" s="358">
        <f>App_Mapping_All_region[[#This Row],[Capy''s File.CAP ID]]</f>
        <v>0</v>
      </c>
      <c r="C1173" s="358">
        <f>App_Mapping_All_region[[#This Row],[Capy''s File.Application Name]]</f>
        <v>0</v>
      </c>
      <c r="D1173" s="358" t="s">
        <v>12379</v>
      </c>
      <c r="M1173" s="359" t="str">
        <f ca="1">IF(OR(Table1113[[#This Row],[M2: Listed Region Owner]]=0,ISBLANK(Table1113[[#This Row],[M2: Listed Region Owner]])),"",Table1113[[#This Row],[M2: Listed Region Owner]])</f>
        <v/>
      </c>
      <c r="N1173" s="359" t="str">
        <f ca="1">IF(OR(Table1113[[#This Row],[Identify Current Region Owner]]=0,ISBLANK(Table1113[[#This Row],[Identify Current Region Owner]])),"",Table1113[[#This Row],[Identify Current Region Owner]])</f>
        <v/>
      </c>
      <c r="O1173" s="359" t="str">
        <f ca="1">IF(OR(Table1113[[#This Row],[M2: Confirm Application Status]]=0,ISBLANK(Table1113[[#This Row],[M2: Confirm Application Status]])),"",Table1113[[#This Row],[M2: Confirm Application Status]])</f>
        <v/>
      </c>
      <c r="P1173" s="359" t="str">
        <f ca="1">IF(OR(Table1113[[#This Row],[M3 : Application User Group]]=0,ISBLANK(Table1113[[#This Row],[M3 : Application User Group]])),"",Table1113[[#This Row],[M3 : Application User Group]])</f>
        <v/>
      </c>
      <c r="Q1173" s="359" t="str">
        <f ca="1">IF(OR(ISERROR(Table11[[#This Row],[M4 : Application Geography]]),ISBLANK(Table11[[#This Row],[M4 : Application Geography]])),"",Table11[[#This Row],[M4 : Application Geography]])</f>
        <v/>
      </c>
      <c r="R1173" s="359" t="str">
        <f ca="1">IF(OR(Table1113[[#This Row],[M5 : Application Built]]=0,ISBLANK(Table1113[[#This Row],[M5 : Application Built]])),"",Table1113[[#This Row],[M5 : Application Built]])</f>
        <v/>
      </c>
      <c r="S11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3" s="359" t="str">
        <f ca="1">IF(OR(Table1113[[#This Row],[M7 : Primary Access Channels]]=0,ISBLANK(Table1113[[#This Row],[M7 : Primary Access Channels]])),"",Table1113[[#This Row],[M7 : Primary Access Channels]])</f>
        <v/>
      </c>
      <c r="U1173" s="359" t="str">
        <f ca="1">IF(OR(Table1113[[#This Row],[M8 : Application Deployement]]=0,ISBLANK(Table1113[[#This Row],[M8 : Application Deployement]])),"",Table1113[[#This Row],[M8 : Application Deployement]])</f>
        <v/>
      </c>
      <c r="V11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3" s="359" t="str">
        <f ca="1">IF(OR(Table1113[[#This Row],[M10 : Application Description]]=0,ISBLANK(Table1113[[#This Row],[M10 : Application Description]])),"",Table1113[[#This Row],[M10 : Application Description]])</f>
        <v/>
      </c>
      <c r="X1173" s="359" t="str">
        <f ca="1">IF(OR(Table1113[[#This Row],[L1 Capability Map]]=0,ISBLANK(Table1113[[#This Row],[L1 Capability Map]])),"",Table1113[[#This Row],[L1 Capability Map]])</f>
        <v/>
      </c>
      <c r="Y1173" s="359" t="str">
        <f ca="1">IF(OR(Table1113[[#This Row],[L2 Capability]]=0,ISBLANK(Table1113[[#This Row],[L2 Capability]])),"",Table1113[[#This Row],[L2 Capability]])</f>
        <v/>
      </c>
      <c r="Z1173" s="359" t="str">
        <f ca="1">IF(OR(Table1113[[#This Row],[L3 Capability]]=0,ISBLANK(Table1113[[#This Row],[L3 Capability]])),"",Table1113[[#This Row],[L3 Capability]])</f>
        <v/>
      </c>
      <c r="AA1173" s="359" t="str">
        <f ca="1">IF(OR(Table1113[[#This Row],[L4 Capability]]=0,ISBLANK(Table1113[[#This Row],[L4 Capability]])),"",Table1113[[#This Row],[L4 Capability]])</f>
        <v/>
      </c>
      <c r="AB11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3" s="359" t="str">
        <f ca="1">IF(OR(Table1113[[#This Row],[ : Business Data Criticality]]=0,ISBLANK(Table1113[[#This Row],[ : Business Data Criticality]])),"",Table1113[[#This Row],[ : Business Data Criticality]])</f>
        <v/>
      </c>
      <c r="AE11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3" s="359" t="str">
        <f ca="1">IF(OR(Table1113[[#This Row],[AC1 : Categorize Interfaces]]=0,ISBLANK(Table1113[[#This Row],[AC1 : Categorize Interfaces]])),"",Table1113[[#This Row],[AC1 : Categorize Interfaces]])</f>
        <v/>
      </c>
      <c r="AG1173" s="359" t="str">
        <f ca="1">IF(OR(Table1113[[#This Row],[AC2 : Diversity of Database(s)]]=0,ISBLANK(Table1113[[#This Row],[AC2 : Diversity of Database(s)]])),"",Table1113[[#This Row],[AC2 : Diversity of Database(s)]])</f>
        <v/>
      </c>
      <c r="AH11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3" s="359" t="str">
        <f ca="1">IF(OR(Table1113[[#This Row],[AM1 : Vendor Support available]]=0,ISBLANK(Table1113[[#This Row],[AM1 : Vendor Support available]])),"",Table1113[[#This Row],[AM1 : Vendor Support available]])</f>
        <v/>
      </c>
      <c r="AJ11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3" s="359" t="str">
        <f ca="1">IF(OR(Table1113[[#This Row],[AM3 : Documents Available]]=0,ISBLANK(Table1113[[#This Row],[AM3 : Documents Available]])),"",Table1113[[#This Row],[AM3 : Documents Available]])</f>
        <v/>
      </c>
      <c r="AL11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3" s="359" t="str">
        <f ca="1">IF(OR(Table1113[[#This Row],[AC1 : Implementation Cost]]=0,ISBLANK(Table1113[[#This Row],[AC1 : Implementation Cost]])),"",Table1113[[#This Row],[AC1 : Implementation Cost]])</f>
        <v/>
      </c>
      <c r="AN1173" s="359" t="str">
        <f ca="1">IF(OR(Table1113[[#This Row],[AC2 : Licence Cost]]=0,ISBLANK(Table1113[[#This Row],[AC2 : Licence Cost]])),"",Table1113[[#This Row],[AC2 : Licence Cost]])</f>
        <v/>
      </c>
      <c r="AO11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3" s="359" t="str">
        <f>IF(OR(Table1113[[#This Row],[Data Coverage : Metadata]]=0,ISBLANK(Table1113[[#This Row],[Data Coverage : Metadata]])),"",Table1113[[#This Row],[Data Coverage : Metadata]])</f>
        <v/>
      </c>
      <c r="AU117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3" s="359" t="str">
        <f>IF(OR(Table1113[[#This Row],[Data Coverage : Complexity]]=0,ISBLANK(Table1113[[#This Row],[Data Coverage : Complexity]])),"",Table1113[[#This Row],[Data Coverage : Complexity]])</f>
        <v/>
      </c>
      <c r="AX1173" s="359" t="str">
        <f>IF(OR(Table1113[[#This Row],[Data Coverage : Maintainability]]=0,ISBLANK(Table1113[[#This Row],[Data Coverage : Maintainability]])),"",Table1113[[#This Row],[Data Coverage : Maintainability]])</f>
        <v/>
      </c>
      <c r="AY1173" s="359" t="str">
        <f>IF(OR(Table1113[[#This Row],[Data Coverage : Cost]]=0,ISBLANK(Table1113[[#This Row],[Data Coverage : Cost]])),"",Table1113[[#This Row],[Data Coverage : Cost]])</f>
        <v/>
      </c>
      <c r="AZ1173" s="359" t="str">
        <f>IF(OR(Table1113[[#This Row],[Data Coverage : Cloud Readiness]]=0,ISBLANK(Table1113[[#This Row],[Data Coverage : Cloud Readiness]])),"",Table1113[[#This Row],[Data Coverage : Cloud Readiness]])</f>
        <v/>
      </c>
      <c r="BA1173" s="359" t="str">
        <f>IF(OR(Table1113[[#This Row],[Data Coverage - Total]]=0,ISBLANK(Table1113[[#This Row],[Data Coverage - Total]])),"",Table1113[[#This Row],[Data Coverage - Total]])</f>
        <v/>
      </c>
    </row>
    <row r="1174" spans="1:53" hidden="1" x14ac:dyDescent="0.35">
      <c r="A1174" s="358" t="str">
        <f>App_Mapping_All_region[[#This Row],[CMDB ID]]</f>
        <v>CMDB.632</v>
      </c>
      <c r="B1174" s="358">
        <f>App_Mapping_All_region[[#This Row],[Capy''s File.CAP ID]]</f>
        <v>0</v>
      </c>
      <c r="C1174" s="358">
        <f>App_Mapping_All_region[[#This Row],[Capy''s File.Application Name]]</f>
        <v>0</v>
      </c>
      <c r="D1174" s="358" t="s">
        <v>12379</v>
      </c>
      <c r="M1174" s="359" t="str">
        <f ca="1">IF(OR(Table1113[[#This Row],[M2: Listed Region Owner]]=0,ISBLANK(Table1113[[#This Row],[M2: Listed Region Owner]])),"",Table1113[[#This Row],[M2: Listed Region Owner]])</f>
        <v/>
      </c>
      <c r="N1174" s="359" t="str">
        <f ca="1">IF(OR(Table1113[[#This Row],[Identify Current Region Owner]]=0,ISBLANK(Table1113[[#This Row],[Identify Current Region Owner]])),"",Table1113[[#This Row],[Identify Current Region Owner]])</f>
        <v/>
      </c>
      <c r="O1174" s="359" t="str">
        <f ca="1">IF(OR(Table1113[[#This Row],[M2: Confirm Application Status]]=0,ISBLANK(Table1113[[#This Row],[M2: Confirm Application Status]])),"",Table1113[[#This Row],[M2: Confirm Application Status]])</f>
        <v/>
      </c>
      <c r="P1174" s="359" t="str">
        <f ca="1">IF(OR(Table1113[[#This Row],[M3 : Application User Group]]=0,ISBLANK(Table1113[[#This Row],[M3 : Application User Group]])),"",Table1113[[#This Row],[M3 : Application User Group]])</f>
        <v/>
      </c>
      <c r="Q1174" s="359" t="str">
        <f ca="1">IF(OR(ISERROR(Table11[[#This Row],[M4 : Application Geography]]),ISBLANK(Table11[[#This Row],[M4 : Application Geography]])),"",Table11[[#This Row],[M4 : Application Geography]])</f>
        <v/>
      </c>
      <c r="R1174" s="359" t="str">
        <f ca="1">IF(OR(Table1113[[#This Row],[M5 : Application Built]]=0,ISBLANK(Table1113[[#This Row],[M5 : Application Built]])),"",Table1113[[#This Row],[M5 : Application Built]])</f>
        <v/>
      </c>
      <c r="S11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4" s="359" t="str">
        <f ca="1">IF(OR(Table1113[[#This Row],[M7 : Primary Access Channels]]=0,ISBLANK(Table1113[[#This Row],[M7 : Primary Access Channels]])),"",Table1113[[#This Row],[M7 : Primary Access Channels]])</f>
        <v/>
      </c>
      <c r="U1174" s="359" t="str">
        <f ca="1">IF(OR(Table1113[[#This Row],[M8 : Application Deployement]]=0,ISBLANK(Table1113[[#This Row],[M8 : Application Deployement]])),"",Table1113[[#This Row],[M8 : Application Deployement]])</f>
        <v/>
      </c>
      <c r="V11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4" s="359" t="str">
        <f ca="1">IF(OR(Table1113[[#This Row],[M10 : Application Description]]=0,ISBLANK(Table1113[[#This Row],[M10 : Application Description]])),"",Table1113[[#This Row],[M10 : Application Description]])</f>
        <v/>
      </c>
      <c r="X1174" s="359" t="str">
        <f ca="1">IF(OR(Table1113[[#This Row],[L1 Capability Map]]=0,ISBLANK(Table1113[[#This Row],[L1 Capability Map]])),"",Table1113[[#This Row],[L1 Capability Map]])</f>
        <v/>
      </c>
      <c r="Y1174" s="359" t="str">
        <f ca="1">IF(OR(Table1113[[#This Row],[L2 Capability]]=0,ISBLANK(Table1113[[#This Row],[L2 Capability]])),"",Table1113[[#This Row],[L2 Capability]])</f>
        <v/>
      </c>
      <c r="Z1174" s="359" t="str">
        <f ca="1">IF(OR(Table1113[[#This Row],[L3 Capability]]=0,ISBLANK(Table1113[[#This Row],[L3 Capability]])),"",Table1113[[#This Row],[L3 Capability]])</f>
        <v/>
      </c>
      <c r="AA1174" s="359" t="str">
        <f ca="1">IF(OR(Table1113[[#This Row],[L4 Capability]]=0,ISBLANK(Table1113[[#This Row],[L4 Capability]])),"",Table1113[[#This Row],[L4 Capability]])</f>
        <v/>
      </c>
      <c r="AB11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4" s="359" t="str">
        <f ca="1">IF(OR(Table1113[[#This Row],[ : Business Data Criticality]]=0,ISBLANK(Table1113[[#This Row],[ : Business Data Criticality]])),"",Table1113[[#This Row],[ : Business Data Criticality]])</f>
        <v/>
      </c>
      <c r="AE11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4" s="359" t="str">
        <f ca="1">IF(OR(Table1113[[#This Row],[AC1 : Categorize Interfaces]]=0,ISBLANK(Table1113[[#This Row],[AC1 : Categorize Interfaces]])),"",Table1113[[#This Row],[AC1 : Categorize Interfaces]])</f>
        <v/>
      </c>
      <c r="AG1174" s="359" t="str">
        <f ca="1">IF(OR(Table1113[[#This Row],[AC2 : Diversity of Database(s)]]=0,ISBLANK(Table1113[[#This Row],[AC2 : Diversity of Database(s)]])),"",Table1113[[#This Row],[AC2 : Diversity of Database(s)]])</f>
        <v/>
      </c>
      <c r="AH11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4" s="359" t="str">
        <f ca="1">IF(OR(Table1113[[#This Row],[AM1 : Vendor Support available]]=0,ISBLANK(Table1113[[#This Row],[AM1 : Vendor Support available]])),"",Table1113[[#This Row],[AM1 : Vendor Support available]])</f>
        <v/>
      </c>
      <c r="AJ11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4" s="359" t="str">
        <f ca="1">IF(OR(Table1113[[#This Row],[AM3 : Documents Available]]=0,ISBLANK(Table1113[[#This Row],[AM3 : Documents Available]])),"",Table1113[[#This Row],[AM3 : Documents Available]])</f>
        <v/>
      </c>
      <c r="AL11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4" s="359" t="str">
        <f ca="1">IF(OR(Table1113[[#This Row],[AC1 : Implementation Cost]]=0,ISBLANK(Table1113[[#This Row],[AC1 : Implementation Cost]])),"",Table1113[[#This Row],[AC1 : Implementation Cost]])</f>
        <v/>
      </c>
      <c r="AN1174" s="359" t="str">
        <f ca="1">IF(OR(Table1113[[#This Row],[AC2 : Licence Cost]]=0,ISBLANK(Table1113[[#This Row],[AC2 : Licence Cost]])),"",Table1113[[#This Row],[AC2 : Licence Cost]])</f>
        <v/>
      </c>
      <c r="AO11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4" s="359" t="str">
        <f>IF(OR(Table1113[[#This Row],[Data Coverage : Metadata]]=0,ISBLANK(Table1113[[#This Row],[Data Coverage : Metadata]])),"",Table1113[[#This Row],[Data Coverage : Metadata]])</f>
        <v/>
      </c>
      <c r="AU117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4" s="359" t="str">
        <f>IF(OR(Table1113[[#This Row],[Data Coverage : Complexity]]=0,ISBLANK(Table1113[[#This Row],[Data Coverage : Complexity]])),"",Table1113[[#This Row],[Data Coverage : Complexity]])</f>
        <v/>
      </c>
      <c r="AX1174" s="359" t="str">
        <f>IF(OR(Table1113[[#This Row],[Data Coverage : Maintainability]]=0,ISBLANK(Table1113[[#This Row],[Data Coverage : Maintainability]])),"",Table1113[[#This Row],[Data Coverage : Maintainability]])</f>
        <v/>
      </c>
      <c r="AY1174" s="359" t="str">
        <f>IF(OR(Table1113[[#This Row],[Data Coverage : Cost]]=0,ISBLANK(Table1113[[#This Row],[Data Coverage : Cost]])),"",Table1113[[#This Row],[Data Coverage : Cost]])</f>
        <v/>
      </c>
      <c r="AZ1174" s="359" t="str">
        <f>IF(OR(Table1113[[#This Row],[Data Coverage : Cloud Readiness]]=0,ISBLANK(Table1113[[#This Row],[Data Coverage : Cloud Readiness]])),"",Table1113[[#This Row],[Data Coverage : Cloud Readiness]])</f>
        <v/>
      </c>
      <c r="BA1174" s="359" t="str">
        <f>IF(OR(Table1113[[#This Row],[Data Coverage - Total]]=0,ISBLANK(Table1113[[#This Row],[Data Coverage - Total]])),"",Table1113[[#This Row],[Data Coverage - Total]])</f>
        <v/>
      </c>
    </row>
    <row r="1175" spans="1:53" hidden="1" x14ac:dyDescent="0.35">
      <c r="A1175" s="358" t="str">
        <f>App_Mapping_All_region[[#This Row],[CMDB ID]]</f>
        <v>CMDB.633</v>
      </c>
      <c r="B1175" s="358">
        <f>App_Mapping_All_region[[#This Row],[Capy''s File.CAP ID]]</f>
        <v>0</v>
      </c>
      <c r="C1175" s="358">
        <f>App_Mapping_All_region[[#This Row],[Capy''s File.Application Name]]</f>
        <v>0</v>
      </c>
      <c r="D1175" s="358" t="s">
        <v>12379</v>
      </c>
      <c r="M1175" s="359" t="str">
        <f ca="1">IF(OR(Table1113[[#This Row],[M2: Listed Region Owner]]=0,ISBLANK(Table1113[[#This Row],[M2: Listed Region Owner]])),"",Table1113[[#This Row],[M2: Listed Region Owner]])</f>
        <v/>
      </c>
      <c r="N1175" s="359" t="str">
        <f ca="1">IF(OR(Table1113[[#This Row],[Identify Current Region Owner]]=0,ISBLANK(Table1113[[#This Row],[Identify Current Region Owner]])),"",Table1113[[#This Row],[Identify Current Region Owner]])</f>
        <v/>
      </c>
      <c r="O1175" s="359" t="str">
        <f ca="1">IF(OR(Table1113[[#This Row],[M2: Confirm Application Status]]=0,ISBLANK(Table1113[[#This Row],[M2: Confirm Application Status]])),"",Table1113[[#This Row],[M2: Confirm Application Status]])</f>
        <v/>
      </c>
      <c r="P1175" s="359" t="str">
        <f ca="1">IF(OR(Table1113[[#This Row],[M3 : Application User Group]]=0,ISBLANK(Table1113[[#This Row],[M3 : Application User Group]])),"",Table1113[[#This Row],[M3 : Application User Group]])</f>
        <v/>
      </c>
      <c r="Q1175" s="359" t="str">
        <f ca="1">IF(OR(ISERROR(Table11[[#This Row],[M4 : Application Geography]]),ISBLANK(Table11[[#This Row],[M4 : Application Geography]])),"",Table11[[#This Row],[M4 : Application Geography]])</f>
        <v/>
      </c>
      <c r="R1175" s="359" t="str">
        <f ca="1">IF(OR(Table1113[[#This Row],[M5 : Application Built]]=0,ISBLANK(Table1113[[#This Row],[M5 : Application Built]])),"",Table1113[[#This Row],[M5 : Application Built]])</f>
        <v/>
      </c>
      <c r="S11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5" s="359" t="str">
        <f ca="1">IF(OR(Table1113[[#This Row],[M7 : Primary Access Channels]]=0,ISBLANK(Table1113[[#This Row],[M7 : Primary Access Channels]])),"",Table1113[[#This Row],[M7 : Primary Access Channels]])</f>
        <v/>
      </c>
      <c r="U1175" s="359" t="str">
        <f ca="1">IF(OR(Table1113[[#This Row],[M8 : Application Deployement]]=0,ISBLANK(Table1113[[#This Row],[M8 : Application Deployement]])),"",Table1113[[#This Row],[M8 : Application Deployement]])</f>
        <v/>
      </c>
      <c r="V11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5" s="359" t="str">
        <f ca="1">IF(OR(Table1113[[#This Row],[M10 : Application Description]]=0,ISBLANK(Table1113[[#This Row],[M10 : Application Description]])),"",Table1113[[#This Row],[M10 : Application Description]])</f>
        <v/>
      </c>
      <c r="X1175" s="359" t="str">
        <f ca="1">IF(OR(Table1113[[#This Row],[L1 Capability Map]]=0,ISBLANK(Table1113[[#This Row],[L1 Capability Map]])),"",Table1113[[#This Row],[L1 Capability Map]])</f>
        <v/>
      </c>
      <c r="Y1175" s="359" t="str">
        <f ca="1">IF(OR(Table1113[[#This Row],[L2 Capability]]=0,ISBLANK(Table1113[[#This Row],[L2 Capability]])),"",Table1113[[#This Row],[L2 Capability]])</f>
        <v/>
      </c>
      <c r="Z1175" s="359" t="str">
        <f ca="1">IF(OR(Table1113[[#This Row],[L3 Capability]]=0,ISBLANK(Table1113[[#This Row],[L3 Capability]])),"",Table1113[[#This Row],[L3 Capability]])</f>
        <v/>
      </c>
      <c r="AA1175" s="359" t="str">
        <f ca="1">IF(OR(Table1113[[#This Row],[L4 Capability]]=0,ISBLANK(Table1113[[#This Row],[L4 Capability]])),"",Table1113[[#This Row],[L4 Capability]])</f>
        <v/>
      </c>
      <c r="AB11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5" s="359" t="str">
        <f ca="1">IF(OR(Table1113[[#This Row],[ : Business Data Criticality]]=0,ISBLANK(Table1113[[#This Row],[ : Business Data Criticality]])),"",Table1113[[#This Row],[ : Business Data Criticality]])</f>
        <v/>
      </c>
      <c r="AE11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5" s="359" t="str">
        <f ca="1">IF(OR(Table1113[[#This Row],[AC1 : Categorize Interfaces]]=0,ISBLANK(Table1113[[#This Row],[AC1 : Categorize Interfaces]])),"",Table1113[[#This Row],[AC1 : Categorize Interfaces]])</f>
        <v/>
      </c>
      <c r="AG1175" s="359" t="str">
        <f ca="1">IF(OR(Table1113[[#This Row],[AC2 : Diversity of Database(s)]]=0,ISBLANK(Table1113[[#This Row],[AC2 : Diversity of Database(s)]])),"",Table1113[[#This Row],[AC2 : Diversity of Database(s)]])</f>
        <v/>
      </c>
      <c r="AH11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5" s="359" t="str">
        <f ca="1">IF(OR(Table1113[[#This Row],[AM1 : Vendor Support available]]=0,ISBLANK(Table1113[[#This Row],[AM1 : Vendor Support available]])),"",Table1113[[#This Row],[AM1 : Vendor Support available]])</f>
        <v/>
      </c>
      <c r="AJ11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5" s="359" t="str">
        <f ca="1">IF(OR(Table1113[[#This Row],[AM3 : Documents Available]]=0,ISBLANK(Table1113[[#This Row],[AM3 : Documents Available]])),"",Table1113[[#This Row],[AM3 : Documents Available]])</f>
        <v/>
      </c>
      <c r="AL11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5" s="359" t="str">
        <f ca="1">IF(OR(Table1113[[#This Row],[AC1 : Implementation Cost]]=0,ISBLANK(Table1113[[#This Row],[AC1 : Implementation Cost]])),"",Table1113[[#This Row],[AC1 : Implementation Cost]])</f>
        <v/>
      </c>
      <c r="AN1175" s="359" t="str">
        <f ca="1">IF(OR(Table1113[[#This Row],[AC2 : Licence Cost]]=0,ISBLANK(Table1113[[#This Row],[AC2 : Licence Cost]])),"",Table1113[[#This Row],[AC2 : Licence Cost]])</f>
        <v/>
      </c>
      <c r="AO11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5" s="359" t="str">
        <f>IF(OR(Table1113[[#This Row],[Data Coverage : Metadata]]=0,ISBLANK(Table1113[[#This Row],[Data Coverage : Metadata]])),"",Table1113[[#This Row],[Data Coverage : Metadata]])</f>
        <v/>
      </c>
      <c r="AU117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5" s="359" t="str">
        <f>IF(OR(Table1113[[#This Row],[Data Coverage : Complexity]]=0,ISBLANK(Table1113[[#This Row],[Data Coverage : Complexity]])),"",Table1113[[#This Row],[Data Coverage : Complexity]])</f>
        <v/>
      </c>
      <c r="AX1175" s="359" t="str">
        <f>IF(OR(Table1113[[#This Row],[Data Coverage : Maintainability]]=0,ISBLANK(Table1113[[#This Row],[Data Coverage : Maintainability]])),"",Table1113[[#This Row],[Data Coverage : Maintainability]])</f>
        <v/>
      </c>
      <c r="AY1175" s="359" t="str">
        <f>IF(OR(Table1113[[#This Row],[Data Coverage : Cost]]=0,ISBLANK(Table1113[[#This Row],[Data Coverage : Cost]])),"",Table1113[[#This Row],[Data Coverage : Cost]])</f>
        <v/>
      </c>
      <c r="AZ1175" s="359" t="str">
        <f>IF(OR(Table1113[[#This Row],[Data Coverage : Cloud Readiness]]=0,ISBLANK(Table1113[[#This Row],[Data Coverage : Cloud Readiness]])),"",Table1113[[#This Row],[Data Coverage : Cloud Readiness]])</f>
        <v/>
      </c>
      <c r="BA1175" s="359" t="str">
        <f>IF(OR(Table1113[[#This Row],[Data Coverage - Total]]=0,ISBLANK(Table1113[[#This Row],[Data Coverage - Total]])),"",Table1113[[#This Row],[Data Coverage - Total]])</f>
        <v/>
      </c>
    </row>
    <row r="1176" spans="1:53" hidden="1" x14ac:dyDescent="0.35">
      <c r="A1176" s="358" t="str">
        <f>App_Mapping_All_region[[#This Row],[CMDB ID]]</f>
        <v>CMDB.634</v>
      </c>
      <c r="B1176" s="358">
        <f>App_Mapping_All_region[[#This Row],[Capy''s File.CAP ID]]</f>
        <v>0</v>
      </c>
      <c r="C1176" s="358">
        <f>App_Mapping_All_region[[#This Row],[Capy''s File.Application Name]]</f>
        <v>0</v>
      </c>
      <c r="D1176" s="358" t="s">
        <v>12379</v>
      </c>
      <c r="M1176" s="359" t="str">
        <f ca="1">IF(OR(Table1113[[#This Row],[M2: Listed Region Owner]]=0,ISBLANK(Table1113[[#This Row],[M2: Listed Region Owner]])),"",Table1113[[#This Row],[M2: Listed Region Owner]])</f>
        <v/>
      </c>
      <c r="N1176" s="359" t="str">
        <f ca="1">IF(OR(Table1113[[#This Row],[Identify Current Region Owner]]=0,ISBLANK(Table1113[[#This Row],[Identify Current Region Owner]])),"",Table1113[[#This Row],[Identify Current Region Owner]])</f>
        <v/>
      </c>
      <c r="O1176" s="359" t="str">
        <f ca="1">IF(OR(Table1113[[#This Row],[M2: Confirm Application Status]]=0,ISBLANK(Table1113[[#This Row],[M2: Confirm Application Status]])),"",Table1113[[#This Row],[M2: Confirm Application Status]])</f>
        <v/>
      </c>
      <c r="P1176" s="359" t="str">
        <f ca="1">IF(OR(Table1113[[#This Row],[M3 : Application User Group]]=0,ISBLANK(Table1113[[#This Row],[M3 : Application User Group]])),"",Table1113[[#This Row],[M3 : Application User Group]])</f>
        <v/>
      </c>
      <c r="Q1176" s="359" t="str">
        <f ca="1">IF(OR(ISERROR(Table11[[#This Row],[M4 : Application Geography]]),ISBLANK(Table11[[#This Row],[M4 : Application Geography]])),"",Table11[[#This Row],[M4 : Application Geography]])</f>
        <v/>
      </c>
      <c r="R1176" s="359" t="str">
        <f ca="1">IF(OR(Table1113[[#This Row],[M5 : Application Built]]=0,ISBLANK(Table1113[[#This Row],[M5 : Application Built]])),"",Table1113[[#This Row],[M5 : Application Built]])</f>
        <v/>
      </c>
      <c r="S11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6" s="359" t="str">
        <f ca="1">IF(OR(Table1113[[#This Row],[M7 : Primary Access Channels]]=0,ISBLANK(Table1113[[#This Row],[M7 : Primary Access Channels]])),"",Table1113[[#This Row],[M7 : Primary Access Channels]])</f>
        <v/>
      </c>
      <c r="U1176" s="359" t="str">
        <f ca="1">IF(OR(Table1113[[#This Row],[M8 : Application Deployement]]=0,ISBLANK(Table1113[[#This Row],[M8 : Application Deployement]])),"",Table1113[[#This Row],[M8 : Application Deployement]])</f>
        <v/>
      </c>
      <c r="V11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6" s="359" t="str">
        <f ca="1">IF(OR(Table1113[[#This Row],[M10 : Application Description]]=0,ISBLANK(Table1113[[#This Row],[M10 : Application Description]])),"",Table1113[[#This Row],[M10 : Application Description]])</f>
        <v/>
      </c>
      <c r="X1176" s="359" t="str">
        <f ca="1">IF(OR(Table1113[[#This Row],[L1 Capability Map]]=0,ISBLANK(Table1113[[#This Row],[L1 Capability Map]])),"",Table1113[[#This Row],[L1 Capability Map]])</f>
        <v/>
      </c>
      <c r="Y1176" s="359" t="str">
        <f ca="1">IF(OR(Table1113[[#This Row],[L2 Capability]]=0,ISBLANK(Table1113[[#This Row],[L2 Capability]])),"",Table1113[[#This Row],[L2 Capability]])</f>
        <v/>
      </c>
      <c r="Z1176" s="359" t="str">
        <f ca="1">IF(OR(Table1113[[#This Row],[L3 Capability]]=0,ISBLANK(Table1113[[#This Row],[L3 Capability]])),"",Table1113[[#This Row],[L3 Capability]])</f>
        <v/>
      </c>
      <c r="AA1176" s="359" t="str">
        <f ca="1">IF(OR(Table1113[[#This Row],[L4 Capability]]=0,ISBLANK(Table1113[[#This Row],[L4 Capability]])),"",Table1113[[#This Row],[L4 Capability]])</f>
        <v/>
      </c>
      <c r="AB11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6" s="359" t="str">
        <f ca="1">IF(OR(Table1113[[#This Row],[ : Business Data Criticality]]=0,ISBLANK(Table1113[[#This Row],[ : Business Data Criticality]])),"",Table1113[[#This Row],[ : Business Data Criticality]])</f>
        <v/>
      </c>
      <c r="AE11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6" s="359" t="str">
        <f ca="1">IF(OR(Table1113[[#This Row],[AC1 : Categorize Interfaces]]=0,ISBLANK(Table1113[[#This Row],[AC1 : Categorize Interfaces]])),"",Table1113[[#This Row],[AC1 : Categorize Interfaces]])</f>
        <v/>
      </c>
      <c r="AG1176" s="359" t="str">
        <f ca="1">IF(OR(Table1113[[#This Row],[AC2 : Diversity of Database(s)]]=0,ISBLANK(Table1113[[#This Row],[AC2 : Diversity of Database(s)]])),"",Table1113[[#This Row],[AC2 : Diversity of Database(s)]])</f>
        <v/>
      </c>
      <c r="AH11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6" s="359" t="str">
        <f ca="1">IF(OR(Table1113[[#This Row],[AM1 : Vendor Support available]]=0,ISBLANK(Table1113[[#This Row],[AM1 : Vendor Support available]])),"",Table1113[[#This Row],[AM1 : Vendor Support available]])</f>
        <v/>
      </c>
      <c r="AJ11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6" s="359" t="str">
        <f ca="1">IF(OR(Table1113[[#This Row],[AM3 : Documents Available]]=0,ISBLANK(Table1113[[#This Row],[AM3 : Documents Available]])),"",Table1113[[#This Row],[AM3 : Documents Available]])</f>
        <v/>
      </c>
      <c r="AL11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6" s="359" t="str">
        <f ca="1">IF(OR(Table1113[[#This Row],[AC1 : Implementation Cost]]=0,ISBLANK(Table1113[[#This Row],[AC1 : Implementation Cost]])),"",Table1113[[#This Row],[AC1 : Implementation Cost]])</f>
        <v/>
      </c>
      <c r="AN1176" s="359" t="str">
        <f ca="1">IF(OR(Table1113[[#This Row],[AC2 : Licence Cost]]=0,ISBLANK(Table1113[[#This Row],[AC2 : Licence Cost]])),"",Table1113[[#This Row],[AC2 : Licence Cost]])</f>
        <v/>
      </c>
      <c r="AO11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6" s="359" t="str">
        <f>IF(OR(Table1113[[#This Row],[Data Coverage : Metadata]]=0,ISBLANK(Table1113[[#This Row],[Data Coverage : Metadata]])),"",Table1113[[#This Row],[Data Coverage : Metadata]])</f>
        <v/>
      </c>
      <c r="AU117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6" s="359" t="str">
        <f>IF(OR(Table1113[[#This Row],[Data Coverage : Complexity]]=0,ISBLANK(Table1113[[#This Row],[Data Coverage : Complexity]])),"",Table1113[[#This Row],[Data Coverage : Complexity]])</f>
        <v/>
      </c>
      <c r="AX1176" s="359" t="str">
        <f>IF(OR(Table1113[[#This Row],[Data Coverage : Maintainability]]=0,ISBLANK(Table1113[[#This Row],[Data Coverage : Maintainability]])),"",Table1113[[#This Row],[Data Coverage : Maintainability]])</f>
        <v/>
      </c>
      <c r="AY1176" s="359" t="str">
        <f>IF(OR(Table1113[[#This Row],[Data Coverage : Cost]]=0,ISBLANK(Table1113[[#This Row],[Data Coverage : Cost]])),"",Table1113[[#This Row],[Data Coverage : Cost]])</f>
        <v/>
      </c>
      <c r="AZ1176" s="359" t="str">
        <f>IF(OR(Table1113[[#This Row],[Data Coverage : Cloud Readiness]]=0,ISBLANK(Table1113[[#This Row],[Data Coverage : Cloud Readiness]])),"",Table1113[[#This Row],[Data Coverage : Cloud Readiness]])</f>
        <v/>
      </c>
      <c r="BA1176" s="359" t="str">
        <f>IF(OR(Table1113[[#This Row],[Data Coverage - Total]]=0,ISBLANK(Table1113[[#This Row],[Data Coverage - Total]])),"",Table1113[[#This Row],[Data Coverage - Total]])</f>
        <v/>
      </c>
    </row>
    <row r="1177" spans="1:53" hidden="1" x14ac:dyDescent="0.35">
      <c r="A1177" s="358" t="str">
        <f>App_Mapping_All_region[[#This Row],[CMDB ID]]</f>
        <v>CMDB.638</v>
      </c>
      <c r="B1177" s="358">
        <f>App_Mapping_All_region[[#This Row],[Capy''s File.CAP ID]]</f>
        <v>0</v>
      </c>
      <c r="C1177" s="358">
        <f>App_Mapping_All_region[[#This Row],[Capy''s File.Application Name]]</f>
        <v>0</v>
      </c>
      <c r="D1177" s="358" t="s">
        <v>12379</v>
      </c>
      <c r="M1177" s="359" t="str">
        <f ca="1">IF(OR(Table1113[[#This Row],[M2: Listed Region Owner]]=0,ISBLANK(Table1113[[#This Row],[M2: Listed Region Owner]])),"",Table1113[[#This Row],[M2: Listed Region Owner]])</f>
        <v/>
      </c>
      <c r="N1177" s="359" t="str">
        <f ca="1">IF(OR(Table1113[[#This Row],[Identify Current Region Owner]]=0,ISBLANK(Table1113[[#This Row],[Identify Current Region Owner]])),"",Table1113[[#This Row],[Identify Current Region Owner]])</f>
        <v/>
      </c>
      <c r="O1177" s="359" t="str">
        <f ca="1">IF(OR(Table1113[[#This Row],[M2: Confirm Application Status]]=0,ISBLANK(Table1113[[#This Row],[M2: Confirm Application Status]])),"",Table1113[[#This Row],[M2: Confirm Application Status]])</f>
        <v/>
      </c>
      <c r="P1177" s="359" t="str">
        <f ca="1">IF(OR(Table1113[[#This Row],[M3 : Application User Group]]=0,ISBLANK(Table1113[[#This Row],[M3 : Application User Group]])),"",Table1113[[#This Row],[M3 : Application User Group]])</f>
        <v/>
      </c>
      <c r="Q1177" s="359" t="str">
        <f ca="1">IF(OR(ISERROR(Table11[[#This Row],[M4 : Application Geography]]),ISBLANK(Table11[[#This Row],[M4 : Application Geography]])),"",Table11[[#This Row],[M4 : Application Geography]])</f>
        <v/>
      </c>
      <c r="R1177" s="359" t="str">
        <f ca="1">IF(OR(Table1113[[#This Row],[M5 : Application Built]]=0,ISBLANK(Table1113[[#This Row],[M5 : Application Built]])),"",Table1113[[#This Row],[M5 : Application Built]])</f>
        <v/>
      </c>
      <c r="S11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7" s="359" t="str">
        <f ca="1">IF(OR(Table1113[[#This Row],[M7 : Primary Access Channels]]=0,ISBLANK(Table1113[[#This Row],[M7 : Primary Access Channels]])),"",Table1113[[#This Row],[M7 : Primary Access Channels]])</f>
        <v/>
      </c>
      <c r="U1177" s="359" t="str">
        <f ca="1">IF(OR(Table1113[[#This Row],[M8 : Application Deployement]]=0,ISBLANK(Table1113[[#This Row],[M8 : Application Deployement]])),"",Table1113[[#This Row],[M8 : Application Deployement]])</f>
        <v/>
      </c>
      <c r="V11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7" s="359" t="str">
        <f ca="1">IF(OR(Table1113[[#This Row],[M10 : Application Description]]=0,ISBLANK(Table1113[[#This Row],[M10 : Application Description]])),"",Table1113[[#This Row],[M10 : Application Description]])</f>
        <v/>
      </c>
      <c r="X1177" s="359" t="str">
        <f ca="1">IF(OR(Table1113[[#This Row],[L1 Capability Map]]=0,ISBLANK(Table1113[[#This Row],[L1 Capability Map]])),"",Table1113[[#This Row],[L1 Capability Map]])</f>
        <v/>
      </c>
      <c r="Y1177" s="359" t="str">
        <f ca="1">IF(OR(Table1113[[#This Row],[L2 Capability]]=0,ISBLANK(Table1113[[#This Row],[L2 Capability]])),"",Table1113[[#This Row],[L2 Capability]])</f>
        <v/>
      </c>
      <c r="Z1177" s="359" t="str">
        <f ca="1">IF(OR(Table1113[[#This Row],[L3 Capability]]=0,ISBLANK(Table1113[[#This Row],[L3 Capability]])),"",Table1113[[#This Row],[L3 Capability]])</f>
        <v/>
      </c>
      <c r="AA1177" s="359" t="str">
        <f ca="1">IF(OR(Table1113[[#This Row],[L4 Capability]]=0,ISBLANK(Table1113[[#This Row],[L4 Capability]])),"",Table1113[[#This Row],[L4 Capability]])</f>
        <v/>
      </c>
      <c r="AB11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7" s="359" t="str">
        <f ca="1">IF(OR(Table1113[[#This Row],[ : Business Data Criticality]]=0,ISBLANK(Table1113[[#This Row],[ : Business Data Criticality]])),"",Table1113[[#This Row],[ : Business Data Criticality]])</f>
        <v/>
      </c>
      <c r="AE11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7" s="359" t="str">
        <f ca="1">IF(OR(Table1113[[#This Row],[AC1 : Categorize Interfaces]]=0,ISBLANK(Table1113[[#This Row],[AC1 : Categorize Interfaces]])),"",Table1113[[#This Row],[AC1 : Categorize Interfaces]])</f>
        <v/>
      </c>
      <c r="AG1177" s="359" t="str">
        <f ca="1">IF(OR(Table1113[[#This Row],[AC2 : Diversity of Database(s)]]=0,ISBLANK(Table1113[[#This Row],[AC2 : Diversity of Database(s)]])),"",Table1113[[#This Row],[AC2 : Diversity of Database(s)]])</f>
        <v/>
      </c>
      <c r="AH11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7" s="359" t="str">
        <f ca="1">IF(OR(Table1113[[#This Row],[AM1 : Vendor Support available]]=0,ISBLANK(Table1113[[#This Row],[AM1 : Vendor Support available]])),"",Table1113[[#This Row],[AM1 : Vendor Support available]])</f>
        <v/>
      </c>
      <c r="AJ11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7" s="359" t="str">
        <f ca="1">IF(OR(Table1113[[#This Row],[AM3 : Documents Available]]=0,ISBLANK(Table1113[[#This Row],[AM3 : Documents Available]])),"",Table1113[[#This Row],[AM3 : Documents Available]])</f>
        <v/>
      </c>
      <c r="AL11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7" s="359" t="str">
        <f ca="1">IF(OR(Table1113[[#This Row],[AC1 : Implementation Cost]]=0,ISBLANK(Table1113[[#This Row],[AC1 : Implementation Cost]])),"",Table1113[[#This Row],[AC1 : Implementation Cost]])</f>
        <v/>
      </c>
      <c r="AN1177" s="359" t="str">
        <f ca="1">IF(OR(Table1113[[#This Row],[AC2 : Licence Cost]]=0,ISBLANK(Table1113[[#This Row],[AC2 : Licence Cost]])),"",Table1113[[#This Row],[AC2 : Licence Cost]])</f>
        <v/>
      </c>
      <c r="AO11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7" s="359" t="str">
        <f>IF(OR(Table1113[[#This Row],[Data Coverage : Metadata]]=0,ISBLANK(Table1113[[#This Row],[Data Coverage : Metadata]])),"",Table1113[[#This Row],[Data Coverage : Metadata]])</f>
        <v/>
      </c>
      <c r="AU117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7" s="359" t="str">
        <f>IF(OR(Table1113[[#This Row],[Data Coverage : Complexity]]=0,ISBLANK(Table1113[[#This Row],[Data Coverage : Complexity]])),"",Table1113[[#This Row],[Data Coverage : Complexity]])</f>
        <v/>
      </c>
      <c r="AX1177" s="359" t="str">
        <f>IF(OR(Table1113[[#This Row],[Data Coverage : Maintainability]]=0,ISBLANK(Table1113[[#This Row],[Data Coverage : Maintainability]])),"",Table1113[[#This Row],[Data Coverage : Maintainability]])</f>
        <v/>
      </c>
      <c r="AY1177" s="359" t="str">
        <f>IF(OR(Table1113[[#This Row],[Data Coverage : Cost]]=0,ISBLANK(Table1113[[#This Row],[Data Coverage : Cost]])),"",Table1113[[#This Row],[Data Coverage : Cost]])</f>
        <v/>
      </c>
      <c r="AZ1177" s="359" t="str">
        <f>IF(OR(Table1113[[#This Row],[Data Coverage : Cloud Readiness]]=0,ISBLANK(Table1113[[#This Row],[Data Coverage : Cloud Readiness]])),"",Table1113[[#This Row],[Data Coverage : Cloud Readiness]])</f>
        <v/>
      </c>
      <c r="BA1177" s="359" t="str">
        <f>IF(OR(Table1113[[#This Row],[Data Coverage - Total]]=0,ISBLANK(Table1113[[#This Row],[Data Coverage - Total]])),"",Table1113[[#This Row],[Data Coverage - Total]])</f>
        <v/>
      </c>
    </row>
    <row r="1178" spans="1:53" hidden="1" x14ac:dyDescent="0.35">
      <c r="A1178" s="358" t="str">
        <f>App_Mapping_All_region[[#This Row],[CMDB ID]]</f>
        <v>CMDB.639</v>
      </c>
      <c r="B1178" s="358">
        <f>App_Mapping_All_region[[#This Row],[Capy''s File.CAP ID]]</f>
        <v>0</v>
      </c>
      <c r="C1178" s="358">
        <f>App_Mapping_All_region[[#This Row],[Capy''s File.Application Name]]</f>
        <v>0</v>
      </c>
      <c r="D1178" s="358" t="s">
        <v>12379</v>
      </c>
      <c r="M1178" s="359" t="str">
        <f ca="1">IF(OR(Table1113[[#This Row],[M2: Listed Region Owner]]=0,ISBLANK(Table1113[[#This Row],[M2: Listed Region Owner]])),"",Table1113[[#This Row],[M2: Listed Region Owner]])</f>
        <v/>
      </c>
      <c r="N1178" s="359" t="str">
        <f ca="1">IF(OR(Table1113[[#This Row],[Identify Current Region Owner]]=0,ISBLANK(Table1113[[#This Row],[Identify Current Region Owner]])),"",Table1113[[#This Row],[Identify Current Region Owner]])</f>
        <v/>
      </c>
      <c r="O1178" s="359" t="str">
        <f ca="1">IF(OR(Table1113[[#This Row],[M2: Confirm Application Status]]=0,ISBLANK(Table1113[[#This Row],[M2: Confirm Application Status]])),"",Table1113[[#This Row],[M2: Confirm Application Status]])</f>
        <v/>
      </c>
      <c r="P1178" s="359" t="str">
        <f ca="1">IF(OR(Table1113[[#This Row],[M3 : Application User Group]]=0,ISBLANK(Table1113[[#This Row],[M3 : Application User Group]])),"",Table1113[[#This Row],[M3 : Application User Group]])</f>
        <v/>
      </c>
      <c r="Q1178" s="359" t="str">
        <f ca="1">IF(OR(ISERROR(Table11[[#This Row],[M4 : Application Geography]]),ISBLANK(Table11[[#This Row],[M4 : Application Geography]])),"",Table11[[#This Row],[M4 : Application Geography]])</f>
        <v/>
      </c>
      <c r="R1178" s="359" t="str">
        <f ca="1">IF(OR(Table1113[[#This Row],[M5 : Application Built]]=0,ISBLANK(Table1113[[#This Row],[M5 : Application Built]])),"",Table1113[[#This Row],[M5 : Application Built]])</f>
        <v/>
      </c>
      <c r="S11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8" s="359" t="str">
        <f ca="1">IF(OR(Table1113[[#This Row],[M7 : Primary Access Channels]]=0,ISBLANK(Table1113[[#This Row],[M7 : Primary Access Channels]])),"",Table1113[[#This Row],[M7 : Primary Access Channels]])</f>
        <v/>
      </c>
      <c r="U1178" s="359" t="str">
        <f ca="1">IF(OR(Table1113[[#This Row],[M8 : Application Deployement]]=0,ISBLANK(Table1113[[#This Row],[M8 : Application Deployement]])),"",Table1113[[#This Row],[M8 : Application Deployement]])</f>
        <v/>
      </c>
      <c r="V11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8" s="359" t="str">
        <f ca="1">IF(OR(Table1113[[#This Row],[M10 : Application Description]]=0,ISBLANK(Table1113[[#This Row],[M10 : Application Description]])),"",Table1113[[#This Row],[M10 : Application Description]])</f>
        <v/>
      </c>
      <c r="X1178" s="359" t="str">
        <f ca="1">IF(OR(Table1113[[#This Row],[L1 Capability Map]]=0,ISBLANK(Table1113[[#This Row],[L1 Capability Map]])),"",Table1113[[#This Row],[L1 Capability Map]])</f>
        <v/>
      </c>
      <c r="Y1178" s="359" t="str">
        <f ca="1">IF(OR(Table1113[[#This Row],[L2 Capability]]=0,ISBLANK(Table1113[[#This Row],[L2 Capability]])),"",Table1113[[#This Row],[L2 Capability]])</f>
        <v/>
      </c>
      <c r="Z1178" s="359" t="str">
        <f ca="1">IF(OR(Table1113[[#This Row],[L3 Capability]]=0,ISBLANK(Table1113[[#This Row],[L3 Capability]])),"",Table1113[[#This Row],[L3 Capability]])</f>
        <v/>
      </c>
      <c r="AA1178" s="359" t="str">
        <f ca="1">IF(OR(Table1113[[#This Row],[L4 Capability]]=0,ISBLANK(Table1113[[#This Row],[L4 Capability]])),"",Table1113[[#This Row],[L4 Capability]])</f>
        <v/>
      </c>
      <c r="AB11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8" s="359" t="str">
        <f ca="1">IF(OR(Table1113[[#This Row],[ : Business Data Criticality]]=0,ISBLANK(Table1113[[#This Row],[ : Business Data Criticality]])),"",Table1113[[#This Row],[ : Business Data Criticality]])</f>
        <v/>
      </c>
      <c r="AE11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8" s="359" t="str">
        <f ca="1">IF(OR(Table1113[[#This Row],[AC1 : Categorize Interfaces]]=0,ISBLANK(Table1113[[#This Row],[AC1 : Categorize Interfaces]])),"",Table1113[[#This Row],[AC1 : Categorize Interfaces]])</f>
        <v/>
      </c>
      <c r="AG1178" s="359" t="str">
        <f ca="1">IF(OR(Table1113[[#This Row],[AC2 : Diversity of Database(s)]]=0,ISBLANK(Table1113[[#This Row],[AC2 : Diversity of Database(s)]])),"",Table1113[[#This Row],[AC2 : Diversity of Database(s)]])</f>
        <v/>
      </c>
      <c r="AH11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8" s="359" t="str">
        <f ca="1">IF(OR(Table1113[[#This Row],[AM1 : Vendor Support available]]=0,ISBLANK(Table1113[[#This Row],[AM1 : Vendor Support available]])),"",Table1113[[#This Row],[AM1 : Vendor Support available]])</f>
        <v/>
      </c>
      <c r="AJ11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8" s="359" t="str">
        <f ca="1">IF(OR(Table1113[[#This Row],[AM3 : Documents Available]]=0,ISBLANK(Table1113[[#This Row],[AM3 : Documents Available]])),"",Table1113[[#This Row],[AM3 : Documents Available]])</f>
        <v/>
      </c>
      <c r="AL11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8" s="359" t="str">
        <f ca="1">IF(OR(Table1113[[#This Row],[AC1 : Implementation Cost]]=0,ISBLANK(Table1113[[#This Row],[AC1 : Implementation Cost]])),"",Table1113[[#This Row],[AC1 : Implementation Cost]])</f>
        <v/>
      </c>
      <c r="AN1178" s="359" t="str">
        <f ca="1">IF(OR(Table1113[[#This Row],[AC2 : Licence Cost]]=0,ISBLANK(Table1113[[#This Row],[AC2 : Licence Cost]])),"",Table1113[[#This Row],[AC2 : Licence Cost]])</f>
        <v/>
      </c>
      <c r="AO11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8" s="359" t="str">
        <f>IF(OR(Table1113[[#This Row],[Data Coverage : Metadata]]=0,ISBLANK(Table1113[[#This Row],[Data Coverage : Metadata]])),"",Table1113[[#This Row],[Data Coverage : Metadata]])</f>
        <v/>
      </c>
      <c r="AU117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8" s="359" t="str">
        <f>IF(OR(Table1113[[#This Row],[Data Coverage : Complexity]]=0,ISBLANK(Table1113[[#This Row],[Data Coverage : Complexity]])),"",Table1113[[#This Row],[Data Coverage : Complexity]])</f>
        <v/>
      </c>
      <c r="AX1178" s="359" t="str">
        <f>IF(OR(Table1113[[#This Row],[Data Coverage : Maintainability]]=0,ISBLANK(Table1113[[#This Row],[Data Coverage : Maintainability]])),"",Table1113[[#This Row],[Data Coverage : Maintainability]])</f>
        <v/>
      </c>
      <c r="AY1178" s="359" t="str">
        <f>IF(OR(Table1113[[#This Row],[Data Coverage : Cost]]=0,ISBLANK(Table1113[[#This Row],[Data Coverage : Cost]])),"",Table1113[[#This Row],[Data Coverage : Cost]])</f>
        <v/>
      </c>
      <c r="AZ1178" s="359" t="str">
        <f>IF(OR(Table1113[[#This Row],[Data Coverage : Cloud Readiness]]=0,ISBLANK(Table1113[[#This Row],[Data Coverage : Cloud Readiness]])),"",Table1113[[#This Row],[Data Coverage : Cloud Readiness]])</f>
        <v/>
      </c>
      <c r="BA1178" s="359" t="str">
        <f>IF(OR(Table1113[[#This Row],[Data Coverage - Total]]=0,ISBLANK(Table1113[[#This Row],[Data Coverage - Total]])),"",Table1113[[#This Row],[Data Coverage - Total]])</f>
        <v/>
      </c>
    </row>
    <row r="1179" spans="1:53" hidden="1" x14ac:dyDescent="0.35">
      <c r="A1179" s="358" t="str">
        <f>App_Mapping_All_region[[#This Row],[CMDB ID]]</f>
        <v>CMDB.640</v>
      </c>
      <c r="B1179" s="358">
        <f>App_Mapping_All_region[[#This Row],[Capy''s File.CAP ID]]</f>
        <v>0</v>
      </c>
      <c r="C1179" s="358">
        <f>App_Mapping_All_region[[#This Row],[Capy''s File.Application Name]]</f>
        <v>0</v>
      </c>
      <c r="D1179" s="358" t="s">
        <v>12379</v>
      </c>
      <c r="M1179" s="359" t="str">
        <f ca="1">IF(OR(Table1113[[#This Row],[M2: Listed Region Owner]]=0,ISBLANK(Table1113[[#This Row],[M2: Listed Region Owner]])),"",Table1113[[#This Row],[M2: Listed Region Owner]])</f>
        <v/>
      </c>
      <c r="N1179" s="359" t="str">
        <f ca="1">IF(OR(Table1113[[#This Row],[Identify Current Region Owner]]=0,ISBLANK(Table1113[[#This Row],[Identify Current Region Owner]])),"",Table1113[[#This Row],[Identify Current Region Owner]])</f>
        <v/>
      </c>
      <c r="O1179" s="359" t="str">
        <f ca="1">IF(OR(Table1113[[#This Row],[M2: Confirm Application Status]]=0,ISBLANK(Table1113[[#This Row],[M2: Confirm Application Status]])),"",Table1113[[#This Row],[M2: Confirm Application Status]])</f>
        <v/>
      </c>
      <c r="P1179" s="359" t="str">
        <f ca="1">IF(OR(Table1113[[#This Row],[M3 : Application User Group]]=0,ISBLANK(Table1113[[#This Row],[M3 : Application User Group]])),"",Table1113[[#This Row],[M3 : Application User Group]])</f>
        <v/>
      </c>
      <c r="Q1179" s="359" t="str">
        <f ca="1">IF(OR(ISERROR(Table11[[#This Row],[M4 : Application Geography]]),ISBLANK(Table11[[#This Row],[M4 : Application Geography]])),"",Table11[[#This Row],[M4 : Application Geography]])</f>
        <v/>
      </c>
      <c r="R1179" s="359" t="str">
        <f ca="1">IF(OR(Table1113[[#This Row],[M5 : Application Built]]=0,ISBLANK(Table1113[[#This Row],[M5 : Application Built]])),"",Table1113[[#This Row],[M5 : Application Built]])</f>
        <v/>
      </c>
      <c r="S11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9" s="359" t="str">
        <f ca="1">IF(OR(Table1113[[#This Row],[M7 : Primary Access Channels]]=0,ISBLANK(Table1113[[#This Row],[M7 : Primary Access Channels]])),"",Table1113[[#This Row],[M7 : Primary Access Channels]])</f>
        <v/>
      </c>
      <c r="U1179" s="359" t="str">
        <f ca="1">IF(OR(Table1113[[#This Row],[M8 : Application Deployement]]=0,ISBLANK(Table1113[[#This Row],[M8 : Application Deployement]])),"",Table1113[[#This Row],[M8 : Application Deployement]])</f>
        <v/>
      </c>
      <c r="V11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9" s="359" t="str">
        <f ca="1">IF(OR(Table1113[[#This Row],[M10 : Application Description]]=0,ISBLANK(Table1113[[#This Row],[M10 : Application Description]])),"",Table1113[[#This Row],[M10 : Application Description]])</f>
        <v/>
      </c>
      <c r="X1179" s="359" t="str">
        <f ca="1">IF(OR(Table1113[[#This Row],[L1 Capability Map]]=0,ISBLANK(Table1113[[#This Row],[L1 Capability Map]])),"",Table1113[[#This Row],[L1 Capability Map]])</f>
        <v/>
      </c>
      <c r="Y1179" s="359" t="str">
        <f ca="1">IF(OR(Table1113[[#This Row],[L2 Capability]]=0,ISBLANK(Table1113[[#This Row],[L2 Capability]])),"",Table1113[[#This Row],[L2 Capability]])</f>
        <v/>
      </c>
      <c r="Z1179" s="359" t="str">
        <f ca="1">IF(OR(Table1113[[#This Row],[L3 Capability]]=0,ISBLANK(Table1113[[#This Row],[L3 Capability]])),"",Table1113[[#This Row],[L3 Capability]])</f>
        <v/>
      </c>
      <c r="AA1179" s="359" t="str">
        <f ca="1">IF(OR(Table1113[[#This Row],[L4 Capability]]=0,ISBLANK(Table1113[[#This Row],[L4 Capability]])),"",Table1113[[#This Row],[L4 Capability]])</f>
        <v/>
      </c>
      <c r="AB11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9" s="359" t="str">
        <f ca="1">IF(OR(Table1113[[#This Row],[ : Business Data Criticality]]=0,ISBLANK(Table1113[[#This Row],[ : Business Data Criticality]])),"",Table1113[[#This Row],[ : Business Data Criticality]])</f>
        <v/>
      </c>
      <c r="AE11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9" s="359" t="str">
        <f ca="1">IF(OR(Table1113[[#This Row],[AC1 : Categorize Interfaces]]=0,ISBLANK(Table1113[[#This Row],[AC1 : Categorize Interfaces]])),"",Table1113[[#This Row],[AC1 : Categorize Interfaces]])</f>
        <v/>
      </c>
      <c r="AG1179" s="359" t="str">
        <f ca="1">IF(OR(Table1113[[#This Row],[AC2 : Diversity of Database(s)]]=0,ISBLANK(Table1113[[#This Row],[AC2 : Diversity of Database(s)]])),"",Table1113[[#This Row],[AC2 : Diversity of Database(s)]])</f>
        <v/>
      </c>
      <c r="AH11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9" s="359" t="str">
        <f ca="1">IF(OR(Table1113[[#This Row],[AM1 : Vendor Support available]]=0,ISBLANK(Table1113[[#This Row],[AM1 : Vendor Support available]])),"",Table1113[[#This Row],[AM1 : Vendor Support available]])</f>
        <v/>
      </c>
      <c r="AJ11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9" s="359" t="str">
        <f ca="1">IF(OR(Table1113[[#This Row],[AM3 : Documents Available]]=0,ISBLANK(Table1113[[#This Row],[AM3 : Documents Available]])),"",Table1113[[#This Row],[AM3 : Documents Available]])</f>
        <v/>
      </c>
      <c r="AL11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9" s="359" t="str">
        <f ca="1">IF(OR(Table1113[[#This Row],[AC1 : Implementation Cost]]=0,ISBLANK(Table1113[[#This Row],[AC1 : Implementation Cost]])),"",Table1113[[#This Row],[AC1 : Implementation Cost]])</f>
        <v/>
      </c>
      <c r="AN1179" s="359" t="str">
        <f ca="1">IF(OR(Table1113[[#This Row],[AC2 : Licence Cost]]=0,ISBLANK(Table1113[[#This Row],[AC2 : Licence Cost]])),"",Table1113[[#This Row],[AC2 : Licence Cost]])</f>
        <v/>
      </c>
      <c r="AO11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9" s="359" t="str">
        <f>IF(OR(Table1113[[#This Row],[Data Coverage : Metadata]]=0,ISBLANK(Table1113[[#This Row],[Data Coverage : Metadata]])),"",Table1113[[#This Row],[Data Coverage : Metadata]])</f>
        <v/>
      </c>
      <c r="AU117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9" s="359" t="str">
        <f>IF(OR(Table1113[[#This Row],[Data Coverage : Complexity]]=0,ISBLANK(Table1113[[#This Row],[Data Coverage : Complexity]])),"",Table1113[[#This Row],[Data Coverage : Complexity]])</f>
        <v/>
      </c>
      <c r="AX1179" s="359" t="str">
        <f>IF(OR(Table1113[[#This Row],[Data Coverage : Maintainability]]=0,ISBLANK(Table1113[[#This Row],[Data Coverage : Maintainability]])),"",Table1113[[#This Row],[Data Coverage : Maintainability]])</f>
        <v/>
      </c>
      <c r="AY1179" s="359" t="str">
        <f>IF(OR(Table1113[[#This Row],[Data Coverage : Cost]]=0,ISBLANK(Table1113[[#This Row],[Data Coverage : Cost]])),"",Table1113[[#This Row],[Data Coverage : Cost]])</f>
        <v/>
      </c>
      <c r="AZ1179" s="359" t="str">
        <f>IF(OR(Table1113[[#This Row],[Data Coverage : Cloud Readiness]]=0,ISBLANK(Table1113[[#This Row],[Data Coverage : Cloud Readiness]])),"",Table1113[[#This Row],[Data Coverage : Cloud Readiness]])</f>
        <v/>
      </c>
      <c r="BA1179" s="359" t="str">
        <f>IF(OR(Table1113[[#This Row],[Data Coverage - Total]]=0,ISBLANK(Table1113[[#This Row],[Data Coverage - Total]])),"",Table1113[[#This Row],[Data Coverage - Total]])</f>
        <v/>
      </c>
    </row>
    <row r="1180" spans="1:53" hidden="1" x14ac:dyDescent="0.35">
      <c r="A1180" s="358" t="str">
        <f>App_Mapping_All_region[[#This Row],[CMDB ID]]</f>
        <v>CMDB.641</v>
      </c>
      <c r="B1180" s="358">
        <f>App_Mapping_All_region[[#This Row],[Capy''s File.CAP ID]]</f>
        <v>0</v>
      </c>
      <c r="C1180" s="358">
        <f>App_Mapping_All_region[[#This Row],[Capy''s File.Application Name]]</f>
        <v>0</v>
      </c>
      <c r="D1180" s="358" t="s">
        <v>12379</v>
      </c>
      <c r="M1180" s="359" t="str">
        <f ca="1">IF(OR(Table1113[[#This Row],[M2: Listed Region Owner]]=0,ISBLANK(Table1113[[#This Row],[M2: Listed Region Owner]])),"",Table1113[[#This Row],[M2: Listed Region Owner]])</f>
        <v/>
      </c>
      <c r="N1180" s="359" t="str">
        <f ca="1">IF(OR(Table1113[[#This Row],[Identify Current Region Owner]]=0,ISBLANK(Table1113[[#This Row],[Identify Current Region Owner]])),"",Table1113[[#This Row],[Identify Current Region Owner]])</f>
        <v/>
      </c>
      <c r="O1180" s="359" t="str">
        <f ca="1">IF(OR(Table1113[[#This Row],[M2: Confirm Application Status]]=0,ISBLANK(Table1113[[#This Row],[M2: Confirm Application Status]])),"",Table1113[[#This Row],[M2: Confirm Application Status]])</f>
        <v/>
      </c>
      <c r="P1180" s="359" t="str">
        <f ca="1">IF(OR(Table1113[[#This Row],[M3 : Application User Group]]=0,ISBLANK(Table1113[[#This Row],[M3 : Application User Group]])),"",Table1113[[#This Row],[M3 : Application User Group]])</f>
        <v/>
      </c>
      <c r="Q1180" s="359" t="str">
        <f ca="1">IF(OR(ISERROR(Table11[[#This Row],[M4 : Application Geography]]),ISBLANK(Table11[[#This Row],[M4 : Application Geography]])),"",Table11[[#This Row],[M4 : Application Geography]])</f>
        <v/>
      </c>
      <c r="R1180" s="359" t="str">
        <f ca="1">IF(OR(Table1113[[#This Row],[M5 : Application Built]]=0,ISBLANK(Table1113[[#This Row],[M5 : Application Built]])),"",Table1113[[#This Row],[M5 : Application Built]])</f>
        <v/>
      </c>
      <c r="S11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0" s="359" t="str">
        <f ca="1">IF(OR(Table1113[[#This Row],[M7 : Primary Access Channels]]=0,ISBLANK(Table1113[[#This Row],[M7 : Primary Access Channels]])),"",Table1113[[#This Row],[M7 : Primary Access Channels]])</f>
        <v/>
      </c>
      <c r="U1180" s="359" t="str">
        <f ca="1">IF(OR(Table1113[[#This Row],[M8 : Application Deployement]]=0,ISBLANK(Table1113[[#This Row],[M8 : Application Deployement]])),"",Table1113[[#This Row],[M8 : Application Deployement]])</f>
        <v/>
      </c>
      <c r="V11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0" s="359" t="str">
        <f ca="1">IF(OR(Table1113[[#This Row],[M10 : Application Description]]=0,ISBLANK(Table1113[[#This Row],[M10 : Application Description]])),"",Table1113[[#This Row],[M10 : Application Description]])</f>
        <v/>
      </c>
      <c r="X1180" s="359" t="str">
        <f ca="1">IF(OR(Table1113[[#This Row],[L1 Capability Map]]=0,ISBLANK(Table1113[[#This Row],[L1 Capability Map]])),"",Table1113[[#This Row],[L1 Capability Map]])</f>
        <v/>
      </c>
      <c r="Y1180" s="359" t="str">
        <f ca="1">IF(OR(Table1113[[#This Row],[L2 Capability]]=0,ISBLANK(Table1113[[#This Row],[L2 Capability]])),"",Table1113[[#This Row],[L2 Capability]])</f>
        <v/>
      </c>
      <c r="Z1180" s="359" t="str">
        <f ca="1">IF(OR(Table1113[[#This Row],[L3 Capability]]=0,ISBLANK(Table1113[[#This Row],[L3 Capability]])),"",Table1113[[#This Row],[L3 Capability]])</f>
        <v/>
      </c>
      <c r="AA1180" s="359" t="str">
        <f ca="1">IF(OR(Table1113[[#This Row],[L4 Capability]]=0,ISBLANK(Table1113[[#This Row],[L4 Capability]])),"",Table1113[[#This Row],[L4 Capability]])</f>
        <v/>
      </c>
      <c r="AB11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0" s="359" t="str">
        <f ca="1">IF(OR(Table1113[[#This Row],[ : Business Data Criticality]]=0,ISBLANK(Table1113[[#This Row],[ : Business Data Criticality]])),"",Table1113[[#This Row],[ : Business Data Criticality]])</f>
        <v/>
      </c>
      <c r="AE11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0" s="359" t="str">
        <f ca="1">IF(OR(Table1113[[#This Row],[AC1 : Categorize Interfaces]]=0,ISBLANK(Table1113[[#This Row],[AC1 : Categorize Interfaces]])),"",Table1113[[#This Row],[AC1 : Categorize Interfaces]])</f>
        <v/>
      </c>
      <c r="AG1180" s="359" t="str">
        <f ca="1">IF(OR(Table1113[[#This Row],[AC2 : Diversity of Database(s)]]=0,ISBLANK(Table1113[[#This Row],[AC2 : Diversity of Database(s)]])),"",Table1113[[#This Row],[AC2 : Diversity of Database(s)]])</f>
        <v/>
      </c>
      <c r="AH11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0" s="359" t="str">
        <f ca="1">IF(OR(Table1113[[#This Row],[AM1 : Vendor Support available]]=0,ISBLANK(Table1113[[#This Row],[AM1 : Vendor Support available]])),"",Table1113[[#This Row],[AM1 : Vendor Support available]])</f>
        <v/>
      </c>
      <c r="AJ11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0" s="359" t="str">
        <f ca="1">IF(OR(Table1113[[#This Row],[AM3 : Documents Available]]=0,ISBLANK(Table1113[[#This Row],[AM3 : Documents Available]])),"",Table1113[[#This Row],[AM3 : Documents Available]])</f>
        <v/>
      </c>
      <c r="AL11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0" s="359" t="str">
        <f ca="1">IF(OR(Table1113[[#This Row],[AC1 : Implementation Cost]]=0,ISBLANK(Table1113[[#This Row],[AC1 : Implementation Cost]])),"",Table1113[[#This Row],[AC1 : Implementation Cost]])</f>
        <v/>
      </c>
      <c r="AN1180" s="359" t="str">
        <f ca="1">IF(OR(Table1113[[#This Row],[AC2 : Licence Cost]]=0,ISBLANK(Table1113[[#This Row],[AC2 : Licence Cost]])),"",Table1113[[#This Row],[AC2 : Licence Cost]])</f>
        <v/>
      </c>
      <c r="AO11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0" s="359" t="str">
        <f>IF(OR(Table1113[[#This Row],[Data Coverage : Metadata]]=0,ISBLANK(Table1113[[#This Row],[Data Coverage : Metadata]])),"",Table1113[[#This Row],[Data Coverage : Metadata]])</f>
        <v/>
      </c>
      <c r="AU118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0" s="359" t="str">
        <f>IF(OR(Table1113[[#This Row],[Data Coverage : Complexity]]=0,ISBLANK(Table1113[[#This Row],[Data Coverage : Complexity]])),"",Table1113[[#This Row],[Data Coverage : Complexity]])</f>
        <v/>
      </c>
      <c r="AX1180" s="359" t="str">
        <f>IF(OR(Table1113[[#This Row],[Data Coverage : Maintainability]]=0,ISBLANK(Table1113[[#This Row],[Data Coverage : Maintainability]])),"",Table1113[[#This Row],[Data Coverage : Maintainability]])</f>
        <v/>
      </c>
      <c r="AY1180" s="359" t="str">
        <f>IF(OR(Table1113[[#This Row],[Data Coverage : Cost]]=0,ISBLANK(Table1113[[#This Row],[Data Coverage : Cost]])),"",Table1113[[#This Row],[Data Coverage : Cost]])</f>
        <v/>
      </c>
      <c r="AZ1180" s="359" t="str">
        <f>IF(OR(Table1113[[#This Row],[Data Coverage : Cloud Readiness]]=0,ISBLANK(Table1113[[#This Row],[Data Coverage : Cloud Readiness]])),"",Table1113[[#This Row],[Data Coverage : Cloud Readiness]])</f>
        <v/>
      </c>
      <c r="BA1180" s="359" t="str">
        <f>IF(OR(Table1113[[#This Row],[Data Coverage - Total]]=0,ISBLANK(Table1113[[#This Row],[Data Coverage - Total]])),"",Table1113[[#This Row],[Data Coverage - Total]])</f>
        <v/>
      </c>
    </row>
    <row r="1181" spans="1:53" hidden="1" x14ac:dyDescent="0.35">
      <c r="A1181" s="358" t="str">
        <f>App_Mapping_All_region[[#This Row],[CMDB ID]]</f>
        <v>CMDB.642</v>
      </c>
      <c r="B1181" s="358">
        <f>App_Mapping_All_region[[#This Row],[Capy''s File.CAP ID]]</f>
        <v>0</v>
      </c>
      <c r="C1181" s="358">
        <f>App_Mapping_All_region[[#This Row],[Capy''s File.Application Name]]</f>
        <v>0</v>
      </c>
      <c r="D1181" s="358" t="s">
        <v>12379</v>
      </c>
      <c r="M1181" s="359" t="str">
        <f ca="1">IF(OR(Table1113[[#This Row],[M2: Listed Region Owner]]=0,ISBLANK(Table1113[[#This Row],[M2: Listed Region Owner]])),"",Table1113[[#This Row],[M2: Listed Region Owner]])</f>
        <v/>
      </c>
      <c r="N1181" s="359" t="str">
        <f ca="1">IF(OR(Table1113[[#This Row],[Identify Current Region Owner]]=0,ISBLANK(Table1113[[#This Row],[Identify Current Region Owner]])),"",Table1113[[#This Row],[Identify Current Region Owner]])</f>
        <v/>
      </c>
      <c r="O1181" s="359" t="str">
        <f ca="1">IF(OR(Table1113[[#This Row],[M2: Confirm Application Status]]=0,ISBLANK(Table1113[[#This Row],[M2: Confirm Application Status]])),"",Table1113[[#This Row],[M2: Confirm Application Status]])</f>
        <v/>
      </c>
      <c r="P1181" s="359" t="str">
        <f ca="1">IF(OR(Table1113[[#This Row],[M3 : Application User Group]]=0,ISBLANK(Table1113[[#This Row],[M3 : Application User Group]])),"",Table1113[[#This Row],[M3 : Application User Group]])</f>
        <v/>
      </c>
      <c r="Q1181" s="359" t="str">
        <f ca="1">IF(OR(ISERROR(Table11[[#This Row],[M4 : Application Geography]]),ISBLANK(Table11[[#This Row],[M4 : Application Geography]])),"",Table11[[#This Row],[M4 : Application Geography]])</f>
        <v/>
      </c>
      <c r="R1181" s="359" t="str">
        <f ca="1">IF(OR(Table1113[[#This Row],[M5 : Application Built]]=0,ISBLANK(Table1113[[#This Row],[M5 : Application Built]])),"",Table1113[[#This Row],[M5 : Application Built]])</f>
        <v/>
      </c>
      <c r="S11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1" s="359" t="str">
        <f ca="1">IF(OR(Table1113[[#This Row],[M7 : Primary Access Channels]]=0,ISBLANK(Table1113[[#This Row],[M7 : Primary Access Channels]])),"",Table1113[[#This Row],[M7 : Primary Access Channels]])</f>
        <v/>
      </c>
      <c r="U1181" s="359" t="str">
        <f ca="1">IF(OR(Table1113[[#This Row],[M8 : Application Deployement]]=0,ISBLANK(Table1113[[#This Row],[M8 : Application Deployement]])),"",Table1113[[#This Row],[M8 : Application Deployement]])</f>
        <v/>
      </c>
      <c r="V11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1" s="359" t="str">
        <f ca="1">IF(OR(Table1113[[#This Row],[M10 : Application Description]]=0,ISBLANK(Table1113[[#This Row],[M10 : Application Description]])),"",Table1113[[#This Row],[M10 : Application Description]])</f>
        <v/>
      </c>
      <c r="X1181" s="359" t="str">
        <f ca="1">IF(OR(Table1113[[#This Row],[L1 Capability Map]]=0,ISBLANK(Table1113[[#This Row],[L1 Capability Map]])),"",Table1113[[#This Row],[L1 Capability Map]])</f>
        <v/>
      </c>
      <c r="Y1181" s="359" t="str">
        <f ca="1">IF(OR(Table1113[[#This Row],[L2 Capability]]=0,ISBLANK(Table1113[[#This Row],[L2 Capability]])),"",Table1113[[#This Row],[L2 Capability]])</f>
        <v/>
      </c>
      <c r="Z1181" s="359" t="str">
        <f ca="1">IF(OR(Table1113[[#This Row],[L3 Capability]]=0,ISBLANK(Table1113[[#This Row],[L3 Capability]])),"",Table1113[[#This Row],[L3 Capability]])</f>
        <v/>
      </c>
      <c r="AA1181" s="359" t="str">
        <f ca="1">IF(OR(Table1113[[#This Row],[L4 Capability]]=0,ISBLANK(Table1113[[#This Row],[L4 Capability]])),"",Table1113[[#This Row],[L4 Capability]])</f>
        <v/>
      </c>
      <c r="AB11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1" s="359" t="str">
        <f ca="1">IF(OR(Table1113[[#This Row],[ : Business Data Criticality]]=0,ISBLANK(Table1113[[#This Row],[ : Business Data Criticality]])),"",Table1113[[#This Row],[ : Business Data Criticality]])</f>
        <v/>
      </c>
      <c r="AE11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1" s="359" t="str">
        <f ca="1">IF(OR(Table1113[[#This Row],[AC1 : Categorize Interfaces]]=0,ISBLANK(Table1113[[#This Row],[AC1 : Categorize Interfaces]])),"",Table1113[[#This Row],[AC1 : Categorize Interfaces]])</f>
        <v/>
      </c>
      <c r="AG1181" s="359" t="str">
        <f ca="1">IF(OR(Table1113[[#This Row],[AC2 : Diversity of Database(s)]]=0,ISBLANK(Table1113[[#This Row],[AC2 : Diversity of Database(s)]])),"",Table1113[[#This Row],[AC2 : Diversity of Database(s)]])</f>
        <v/>
      </c>
      <c r="AH11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1" s="359" t="str">
        <f ca="1">IF(OR(Table1113[[#This Row],[AM1 : Vendor Support available]]=0,ISBLANK(Table1113[[#This Row],[AM1 : Vendor Support available]])),"",Table1113[[#This Row],[AM1 : Vendor Support available]])</f>
        <v/>
      </c>
      <c r="AJ11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1" s="359" t="str">
        <f ca="1">IF(OR(Table1113[[#This Row],[AM3 : Documents Available]]=0,ISBLANK(Table1113[[#This Row],[AM3 : Documents Available]])),"",Table1113[[#This Row],[AM3 : Documents Available]])</f>
        <v/>
      </c>
      <c r="AL11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1" s="359" t="str">
        <f ca="1">IF(OR(Table1113[[#This Row],[AC1 : Implementation Cost]]=0,ISBLANK(Table1113[[#This Row],[AC1 : Implementation Cost]])),"",Table1113[[#This Row],[AC1 : Implementation Cost]])</f>
        <v/>
      </c>
      <c r="AN1181" s="359" t="str">
        <f ca="1">IF(OR(Table1113[[#This Row],[AC2 : Licence Cost]]=0,ISBLANK(Table1113[[#This Row],[AC2 : Licence Cost]])),"",Table1113[[#This Row],[AC2 : Licence Cost]])</f>
        <v/>
      </c>
      <c r="AO11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1" s="359" t="str">
        <f>IF(OR(Table1113[[#This Row],[Data Coverage : Metadata]]=0,ISBLANK(Table1113[[#This Row],[Data Coverage : Metadata]])),"",Table1113[[#This Row],[Data Coverage : Metadata]])</f>
        <v/>
      </c>
      <c r="AU118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1" s="359" t="str">
        <f>IF(OR(Table1113[[#This Row],[Data Coverage : Complexity]]=0,ISBLANK(Table1113[[#This Row],[Data Coverage : Complexity]])),"",Table1113[[#This Row],[Data Coverage : Complexity]])</f>
        <v/>
      </c>
      <c r="AX1181" s="359" t="str">
        <f>IF(OR(Table1113[[#This Row],[Data Coverage : Maintainability]]=0,ISBLANK(Table1113[[#This Row],[Data Coverage : Maintainability]])),"",Table1113[[#This Row],[Data Coverage : Maintainability]])</f>
        <v/>
      </c>
      <c r="AY1181" s="359" t="str">
        <f>IF(OR(Table1113[[#This Row],[Data Coverage : Cost]]=0,ISBLANK(Table1113[[#This Row],[Data Coverage : Cost]])),"",Table1113[[#This Row],[Data Coverage : Cost]])</f>
        <v/>
      </c>
      <c r="AZ1181" s="359" t="str">
        <f>IF(OR(Table1113[[#This Row],[Data Coverage : Cloud Readiness]]=0,ISBLANK(Table1113[[#This Row],[Data Coverage : Cloud Readiness]])),"",Table1113[[#This Row],[Data Coverage : Cloud Readiness]])</f>
        <v/>
      </c>
      <c r="BA1181" s="359" t="str">
        <f>IF(OR(Table1113[[#This Row],[Data Coverage - Total]]=0,ISBLANK(Table1113[[#This Row],[Data Coverage - Total]])),"",Table1113[[#This Row],[Data Coverage - Total]])</f>
        <v/>
      </c>
    </row>
    <row r="1182" spans="1:53" hidden="1" x14ac:dyDescent="0.35">
      <c r="A1182" s="358" t="str">
        <f>App_Mapping_All_region[[#This Row],[CMDB ID]]</f>
        <v>CMDB.643</v>
      </c>
      <c r="B1182" s="358">
        <f>App_Mapping_All_region[[#This Row],[Capy''s File.CAP ID]]</f>
        <v>0</v>
      </c>
      <c r="C1182" s="358">
        <f>App_Mapping_All_region[[#This Row],[Capy''s File.Application Name]]</f>
        <v>0</v>
      </c>
      <c r="D1182" s="358" t="s">
        <v>12379</v>
      </c>
      <c r="M1182" s="359" t="str">
        <f ca="1">IF(OR(Table1113[[#This Row],[M2: Listed Region Owner]]=0,ISBLANK(Table1113[[#This Row],[M2: Listed Region Owner]])),"",Table1113[[#This Row],[M2: Listed Region Owner]])</f>
        <v/>
      </c>
      <c r="N1182" s="359" t="str">
        <f ca="1">IF(OR(Table1113[[#This Row],[Identify Current Region Owner]]=0,ISBLANK(Table1113[[#This Row],[Identify Current Region Owner]])),"",Table1113[[#This Row],[Identify Current Region Owner]])</f>
        <v/>
      </c>
      <c r="O1182" s="359" t="str">
        <f ca="1">IF(OR(Table1113[[#This Row],[M2: Confirm Application Status]]=0,ISBLANK(Table1113[[#This Row],[M2: Confirm Application Status]])),"",Table1113[[#This Row],[M2: Confirm Application Status]])</f>
        <v/>
      </c>
      <c r="P1182" s="359" t="str">
        <f ca="1">IF(OR(Table1113[[#This Row],[M3 : Application User Group]]=0,ISBLANK(Table1113[[#This Row],[M3 : Application User Group]])),"",Table1113[[#This Row],[M3 : Application User Group]])</f>
        <v/>
      </c>
      <c r="Q1182" s="359" t="str">
        <f ca="1">IF(OR(ISERROR(Table11[[#This Row],[M4 : Application Geography]]),ISBLANK(Table11[[#This Row],[M4 : Application Geography]])),"",Table11[[#This Row],[M4 : Application Geography]])</f>
        <v/>
      </c>
      <c r="R1182" s="359" t="str">
        <f ca="1">IF(OR(Table1113[[#This Row],[M5 : Application Built]]=0,ISBLANK(Table1113[[#This Row],[M5 : Application Built]])),"",Table1113[[#This Row],[M5 : Application Built]])</f>
        <v/>
      </c>
      <c r="S11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2" s="359" t="str">
        <f ca="1">IF(OR(Table1113[[#This Row],[M7 : Primary Access Channels]]=0,ISBLANK(Table1113[[#This Row],[M7 : Primary Access Channels]])),"",Table1113[[#This Row],[M7 : Primary Access Channels]])</f>
        <v/>
      </c>
      <c r="U1182" s="359" t="str">
        <f ca="1">IF(OR(Table1113[[#This Row],[M8 : Application Deployement]]=0,ISBLANK(Table1113[[#This Row],[M8 : Application Deployement]])),"",Table1113[[#This Row],[M8 : Application Deployement]])</f>
        <v/>
      </c>
      <c r="V11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2" s="359" t="str">
        <f ca="1">IF(OR(Table1113[[#This Row],[M10 : Application Description]]=0,ISBLANK(Table1113[[#This Row],[M10 : Application Description]])),"",Table1113[[#This Row],[M10 : Application Description]])</f>
        <v/>
      </c>
      <c r="X1182" s="359" t="str">
        <f ca="1">IF(OR(Table1113[[#This Row],[L1 Capability Map]]=0,ISBLANK(Table1113[[#This Row],[L1 Capability Map]])),"",Table1113[[#This Row],[L1 Capability Map]])</f>
        <v/>
      </c>
      <c r="Y1182" s="359" t="str">
        <f ca="1">IF(OR(Table1113[[#This Row],[L2 Capability]]=0,ISBLANK(Table1113[[#This Row],[L2 Capability]])),"",Table1113[[#This Row],[L2 Capability]])</f>
        <v/>
      </c>
      <c r="Z1182" s="359" t="str">
        <f ca="1">IF(OR(Table1113[[#This Row],[L3 Capability]]=0,ISBLANK(Table1113[[#This Row],[L3 Capability]])),"",Table1113[[#This Row],[L3 Capability]])</f>
        <v/>
      </c>
      <c r="AA1182" s="359" t="str">
        <f ca="1">IF(OR(Table1113[[#This Row],[L4 Capability]]=0,ISBLANK(Table1113[[#This Row],[L4 Capability]])),"",Table1113[[#This Row],[L4 Capability]])</f>
        <v/>
      </c>
      <c r="AB11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2" s="359" t="str">
        <f ca="1">IF(OR(Table1113[[#This Row],[ : Business Data Criticality]]=0,ISBLANK(Table1113[[#This Row],[ : Business Data Criticality]])),"",Table1113[[#This Row],[ : Business Data Criticality]])</f>
        <v/>
      </c>
      <c r="AE11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2" s="359" t="str">
        <f ca="1">IF(OR(Table1113[[#This Row],[AC1 : Categorize Interfaces]]=0,ISBLANK(Table1113[[#This Row],[AC1 : Categorize Interfaces]])),"",Table1113[[#This Row],[AC1 : Categorize Interfaces]])</f>
        <v/>
      </c>
      <c r="AG1182" s="359" t="str">
        <f ca="1">IF(OR(Table1113[[#This Row],[AC2 : Diversity of Database(s)]]=0,ISBLANK(Table1113[[#This Row],[AC2 : Diversity of Database(s)]])),"",Table1113[[#This Row],[AC2 : Diversity of Database(s)]])</f>
        <v/>
      </c>
      <c r="AH11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2" s="359" t="str">
        <f ca="1">IF(OR(Table1113[[#This Row],[AM1 : Vendor Support available]]=0,ISBLANK(Table1113[[#This Row],[AM1 : Vendor Support available]])),"",Table1113[[#This Row],[AM1 : Vendor Support available]])</f>
        <v/>
      </c>
      <c r="AJ11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2" s="359" t="str">
        <f ca="1">IF(OR(Table1113[[#This Row],[AM3 : Documents Available]]=0,ISBLANK(Table1113[[#This Row],[AM3 : Documents Available]])),"",Table1113[[#This Row],[AM3 : Documents Available]])</f>
        <v/>
      </c>
      <c r="AL11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2" s="359" t="str">
        <f ca="1">IF(OR(Table1113[[#This Row],[AC1 : Implementation Cost]]=0,ISBLANK(Table1113[[#This Row],[AC1 : Implementation Cost]])),"",Table1113[[#This Row],[AC1 : Implementation Cost]])</f>
        <v/>
      </c>
      <c r="AN1182" s="359" t="str">
        <f ca="1">IF(OR(Table1113[[#This Row],[AC2 : Licence Cost]]=0,ISBLANK(Table1113[[#This Row],[AC2 : Licence Cost]])),"",Table1113[[#This Row],[AC2 : Licence Cost]])</f>
        <v/>
      </c>
      <c r="AO11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2" s="359" t="str">
        <f>IF(OR(Table1113[[#This Row],[Data Coverage : Metadata]]=0,ISBLANK(Table1113[[#This Row],[Data Coverage : Metadata]])),"",Table1113[[#This Row],[Data Coverage : Metadata]])</f>
        <v/>
      </c>
      <c r="AU118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2" s="359" t="str">
        <f>IF(OR(Table1113[[#This Row],[Data Coverage : Complexity]]=0,ISBLANK(Table1113[[#This Row],[Data Coverage : Complexity]])),"",Table1113[[#This Row],[Data Coverage : Complexity]])</f>
        <v/>
      </c>
      <c r="AX1182" s="359" t="str">
        <f>IF(OR(Table1113[[#This Row],[Data Coverage : Maintainability]]=0,ISBLANK(Table1113[[#This Row],[Data Coverage : Maintainability]])),"",Table1113[[#This Row],[Data Coverage : Maintainability]])</f>
        <v/>
      </c>
      <c r="AY1182" s="359" t="str">
        <f>IF(OR(Table1113[[#This Row],[Data Coverage : Cost]]=0,ISBLANK(Table1113[[#This Row],[Data Coverage : Cost]])),"",Table1113[[#This Row],[Data Coverage : Cost]])</f>
        <v/>
      </c>
      <c r="AZ1182" s="359" t="str">
        <f>IF(OR(Table1113[[#This Row],[Data Coverage : Cloud Readiness]]=0,ISBLANK(Table1113[[#This Row],[Data Coverage : Cloud Readiness]])),"",Table1113[[#This Row],[Data Coverage : Cloud Readiness]])</f>
        <v/>
      </c>
      <c r="BA1182" s="359" t="str">
        <f>IF(OR(Table1113[[#This Row],[Data Coverage - Total]]=0,ISBLANK(Table1113[[#This Row],[Data Coverage - Total]])),"",Table1113[[#This Row],[Data Coverage - Total]])</f>
        <v/>
      </c>
    </row>
    <row r="1183" spans="1:53" hidden="1" x14ac:dyDescent="0.35">
      <c r="A1183" s="358" t="str">
        <f>App_Mapping_All_region[[#This Row],[CMDB ID]]</f>
        <v>CMDB.644</v>
      </c>
      <c r="B1183" s="358">
        <f>App_Mapping_All_region[[#This Row],[Capy''s File.CAP ID]]</f>
        <v>0</v>
      </c>
      <c r="C1183" s="358">
        <f>App_Mapping_All_region[[#This Row],[Capy''s File.Application Name]]</f>
        <v>0</v>
      </c>
      <c r="D1183" s="358" t="s">
        <v>12379</v>
      </c>
      <c r="M1183" s="359" t="str">
        <f ca="1">IF(OR(Table1113[[#This Row],[M2: Listed Region Owner]]=0,ISBLANK(Table1113[[#This Row],[M2: Listed Region Owner]])),"",Table1113[[#This Row],[M2: Listed Region Owner]])</f>
        <v/>
      </c>
      <c r="N1183" s="359" t="str">
        <f ca="1">IF(OR(Table1113[[#This Row],[Identify Current Region Owner]]=0,ISBLANK(Table1113[[#This Row],[Identify Current Region Owner]])),"",Table1113[[#This Row],[Identify Current Region Owner]])</f>
        <v/>
      </c>
      <c r="O1183" s="359" t="str">
        <f ca="1">IF(OR(Table1113[[#This Row],[M2: Confirm Application Status]]=0,ISBLANK(Table1113[[#This Row],[M2: Confirm Application Status]])),"",Table1113[[#This Row],[M2: Confirm Application Status]])</f>
        <v/>
      </c>
      <c r="P1183" s="359" t="str">
        <f ca="1">IF(OR(Table1113[[#This Row],[M3 : Application User Group]]=0,ISBLANK(Table1113[[#This Row],[M3 : Application User Group]])),"",Table1113[[#This Row],[M3 : Application User Group]])</f>
        <v/>
      </c>
      <c r="Q1183" s="359" t="str">
        <f ca="1">IF(OR(ISERROR(Table11[[#This Row],[M4 : Application Geography]]),ISBLANK(Table11[[#This Row],[M4 : Application Geography]])),"",Table11[[#This Row],[M4 : Application Geography]])</f>
        <v/>
      </c>
      <c r="R1183" s="359" t="str">
        <f ca="1">IF(OR(Table1113[[#This Row],[M5 : Application Built]]=0,ISBLANK(Table1113[[#This Row],[M5 : Application Built]])),"",Table1113[[#This Row],[M5 : Application Built]])</f>
        <v/>
      </c>
      <c r="S11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3" s="359" t="str">
        <f ca="1">IF(OR(Table1113[[#This Row],[M7 : Primary Access Channels]]=0,ISBLANK(Table1113[[#This Row],[M7 : Primary Access Channels]])),"",Table1113[[#This Row],[M7 : Primary Access Channels]])</f>
        <v/>
      </c>
      <c r="U1183" s="359" t="str">
        <f ca="1">IF(OR(Table1113[[#This Row],[M8 : Application Deployement]]=0,ISBLANK(Table1113[[#This Row],[M8 : Application Deployement]])),"",Table1113[[#This Row],[M8 : Application Deployement]])</f>
        <v/>
      </c>
      <c r="V11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3" s="359" t="str">
        <f ca="1">IF(OR(Table1113[[#This Row],[M10 : Application Description]]=0,ISBLANK(Table1113[[#This Row],[M10 : Application Description]])),"",Table1113[[#This Row],[M10 : Application Description]])</f>
        <v/>
      </c>
      <c r="X1183" s="359" t="str">
        <f ca="1">IF(OR(Table1113[[#This Row],[L1 Capability Map]]=0,ISBLANK(Table1113[[#This Row],[L1 Capability Map]])),"",Table1113[[#This Row],[L1 Capability Map]])</f>
        <v/>
      </c>
      <c r="Y1183" s="359" t="str">
        <f ca="1">IF(OR(Table1113[[#This Row],[L2 Capability]]=0,ISBLANK(Table1113[[#This Row],[L2 Capability]])),"",Table1113[[#This Row],[L2 Capability]])</f>
        <v/>
      </c>
      <c r="Z1183" s="359" t="str">
        <f ca="1">IF(OR(Table1113[[#This Row],[L3 Capability]]=0,ISBLANK(Table1113[[#This Row],[L3 Capability]])),"",Table1113[[#This Row],[L3 Capability]])</f>
        <v/>
      </c>
      <c r="AA1183" s="359" t="str">
        <f ca="1">IF(OR(Table1113[[#This Row],[L4 Capability]]=0,ISBLANK(Table1113[[#This Row],[L4 Capability]])),"",Table1113[[#This Row],[L4 Capability]])</f>
        <v/>
      </c>
      <c r="AB11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3" s="359" t="str">
        <f ca="1">IF(OR(Table1113[[#This Row],[ : Business Data Criticality]]=0,ISBLANK(Table1113[[#This Row],[ : Business Data Criticality]])),"",Table1113[[#This Row],[ : Business Data Criticality]])</f>
        <v/>
      </c>
      <c r="AE11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3" s="359" t="str">
        <f ca="1">IF(OR(Table1113[[#This Row],[AC1 : Categorize Interfaces]]=0,ISBLANK(Table1113[[#This Row],[AC1 : Categorize Interfaces]])),"",Table1113[[#This Row],[AC1 : Categorize Interfaces]])</f>
        <v/>
      </c>
      <c r="AG1183" s="359" t="str">
        <f ca="1">IF(OR(Table1113[[#This Row],[AC2 : Diversity of Database(s)]]=0,ISBLANK(Table1113[[#This Row],[AC2 : Diversity of Database(s)]])),"",Table1113[[#This Row],[AC2 : Diversity of Database(s)]])</f>
        <v/>
      </c>
      <c r="AH11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3" s="359" t="str">
        <f ca="1">IF(OR(Table1113[[#This Row],[AM1 : Vendor Support available]]=0,ISBLANK(Table1113[[#This Row],[AM1 : Vendor Support available]])),"",Table1113[[#This Row],[AM1 : Vendor Support available]])</f>
        <v/>
      </c>
      <c r="AJ11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3" s="359" t="str">
        <f ca="1">IF(OR(Table1113[[#This Row],[AM3 : Documents Available]]=0,ISBLANK(Table1113[[#This Row],[AM3 : Documents Available]])),"",Table1113[[#This Row],[AM3 : Documents Available]])</f>
        <v/>
      </c>
      <c r="AL11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3" s="359" t="str">
        <f ca="1">IF(OR(Table1113[[#This Row],[AC1 : Implementation Cost]]=0,ISBLANK(Table1113[[#This Row],[AC1 : Implementation Cost]])),"",Table1113[[#This Row],[AC1 : Implementation Cost]])</f>
        <v/>
      </c>
      <c r="AN1183" s="359" t="str">
        <f ca="1">IF(OR(Table1113[[#This Row],[AC2 : Licence Cost]]=0,ISBLANK(Table1113[[#This Row],[AC2 : Licence Cost]])),"",Table1113[[#This Row],[AC2 : Licence Cost]])</f>
        <v/>
      </c>
      <c r="AO11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3" s="359" t="str">
        <f>IF(OR(Table1113[[#This Row],[Data Coverage : Metadata]]=0,ISBLANK(Table1113[[#This Row],[Data Coverage : Metadata]])),"",Table1113[[#This Row],[Data Coverage : Metadata]])</f>
        <v/>
      </c>
      <c r="AU118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3" s="359" t="str">
        <f>IF(OR(Table1113[[#This Row],[Data Coverage : Complexity]]=0,ISBLANK(Table1113[[#This Row],[Data Coverage : Complexity]])),"",Table1113[[#This Row],[Data Coverage : Complexity]])</f>
        <v/>
      </c>
      <c r="AX1183" s="359" t="str">
        <f>IF(OR(Table1113[[#This Row],[Data Coverage : Maintainability]]=0,ISBLANK(Table1113[[#This Row],[Data Coverage : Maintainability]])),"",Table1113[[#This Row],[Data Coverage : Maintainability]])</f>
        <v/>
      </c>
      <c r="AY1183" s="359" t="str">
        <f>IF(OR(Table1113[[#This Row],[Data Coverage : Cost]]=0,ISBLANK(Table1113[[#This Row],[Data Coverage : Cost]])),"",Table1113[[#This Row],[Data Coverage : Cost]])</f>
        <v/>
      </c>
      <c r="AZ1183" s="359" t="str">
        <f>IF(OR(Table1113[[#This Row],[Data Coverage : Cloud Readiness]]=0,ISBLANK(Table1113[[#This Row],[Data Coverage : Cloud Readiness]])),"",Table1113[[#This Row],[Data Coverage : Cloud Readiness]])</f>
        <v/>
      </c>
      <c r="BA1183" s="359" t="str">
        <f>IF(OR(Table1113[[#This Row],[Data Coverage - Total]]=0,ISBLANK(Table1113[[#This Row],[Data Coverage - Total]])),"",Table1113[[#This Row],[Data Coverage - Total]])</f>
        <v/>
      </c>
    </row>
    <row r="1184" spans="1:53" hidden="1" x14ac:dyDescent="0.35">
      <c r="A1184" s="358" t="str">
        <f>App_Mapping_All_region[[#This Row],[CMDB ID]]</f>
        <v>CMDB.645</v>
      </c>
      <c r="B1184" s="358">
        <f>App_Mapping_All_region[[#This Row],[Capy''s File.CAP ID]]</f>
        <v>0</v>
      </c>
      <c r="C1184" s="358">
        <f>App_Mapping_All_region[[#This Row],[Capy''s File.Application Name]]</f>
        <v>0</v>
      </c>
      <c r="D1184" s="358" t="s">
        <v>12379</v>
      </c>
      <c r="M1184" s="359" t="str">
        <f ca="1">IF(OR(Table1113[[#This Row],[M2: Listed Region Owner]]=0,ISBLANK(Table1113[[#This Row],[M2: Listed Region Owner]])),"",Table1113[[#This Row],[M2: Listed Region Owner]])</f>
        <v/>
      </c>
      <c r="N1184" s="359" t="str">
        <f ca="1">IF(OR(Table1113[[#This Row],[Identify Current Region Owner]]=0,ISBLANK(Table1113[[#This Row],[Identify Current Region Owner]])),"",Table1113[[#This Row],[Identify Current Region Owner]])</f>
        <v/>
      </c>
      <c r="O1184" s="359" t="str">
        <f ca="1">IF(OR(Table1113[[#This Row],[M2: Confirm Application Status]]=0,ISBLANK(Table1113[[#This Row],[M2: Confirm Application Status]])),"",Table1113[[#This Row],[M2: Confirm Application Status]])</f>
        <v/>
      </c>
      <c r="P1184" s="359" t="str">
        <f ca="1">IF(OR(Table1113[[#This Row],[M3 : Application User Group]]=0,ISBLANK(Table1113[[#This Row],[M3 : Application User Group]])),"",Table1113[[#This Row],[M3 : Application User Group]])</f>
        <v/>
      </c>
      <c r="Q1184" s="359" t="str">
        <f ca="1">IF(OR(ISERROR(Table11[[#This Row],[M4 : Application Geography]]),ISBLANK(Table11[[#This Row],[M4 : Application Geography]])),"",Table11[[#This Row],[M4 : Application Geography]])</f>
        <v/>
      </c>
      <c r="R1184" s="359" t="str">
        <f ca="1">IF(OR(Table1113[[#This Row],[M5 : Application Built]]=0,ISBLANK(Table1113[[#This Row],[M5 : Application Built]])),"",Table1113[[#This Row],[M5 : Application Built]])</f>
        <v/>
      </c>
      <c r="S11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4" s="359" t="str">
        <f ca="1">IF(OR(Table1113[[#This Row],[M7 : Primary Access Channels]]=0,ISBLANK(Table1113[[#This Row],[M7 : Primary Access Channels]])),"",Table1113[[#This Row],[M7 : Primary Access Channels]])</f>
        <v/>
      </c>
      <c r="U1184" s="359" t="str">
        <f ca="1">IF(OR(Table1113[[#This Row],[M8 : Application Deployement]]=0,ISBLANK(Table1113[[#This Row],[M8 : Application Deployement]])),"",Table1113[[#This Row],[M8 : Application Deployement]])</f>
        <v/>
      </c>
      <c r="V11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4" s="359" t="str">
        <f ca="1">IF(OR(Table1113[[#This Row],[M10 : Application Description]]=0,ISBLANK(Table1113[[#This Row],[M10 : Application Description]])),"",Table1113[[#This Row],[M10 : Application Description]])</f>
        <v/>
      </c>
      <c r="X1184" s="359" t="str">
        <f ca="1">IF(OR(Table1113[[#This Row],[L1 Capability Map]]=0,ISBLANK(Table1113[[#This Row],[L1 Capability Map]])),"",Table1113[[#This Row],[L1 Capability Map]])</f>
        <v/>
      </c>
      <c r="Y1184" s="359" t="str">
        <f ca="1">IF(OR(Table1113[[#This Row],[L2 Capability]]=0,ISBLANK(Table1113[[#This Row],[L2 Capability]])),"",Table1113[[#This Row],[L2 Capability]])</f>
        <v/>
      </c>
      <c r="Z1184" s="359" t="str">
        <f ca="1">IF(OR(Table1113[[#This Row],[L3 Capability]]=0,ISBLANK(Table1113[[#This Row],[L3 Capability]])),"",Table1113[[#This Row],[L3 Capability]])</f>
        <v/>
      </c>
      <c r="AA1184" s="359" t="str">
        <f ca="1">IF(OR(Table1113[[#This Row],[L4 Capability]]=0,ISBLANK(Table1113[[#This Row],[L4 Capability]])),"",Table1113[[#This Row],[L4 Capability]])</f>
        <v/>
      </c>
      <c r="AB11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4" s="359" t="str">
        <f ca="1">IF(OR(Table1113[[#This Row],[ : Business Data Criticality]]=0,ISBLANK(Table1113[[#This Row],[ : Business Data Criticality]])),"",Table1113[[#This Row],[ : Business Data Criticality]])</f>
        <v/>
      </c>
      <c r="AE11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4" s="359" t="str">
        <f ca="1">IF(OR(Table1113[[#This Row],[AC1 : Categorize Interfaces]]=0,ISBLANK(Table1113[[#This Row],[AC1 : Categorize Interfaces]])),"",Table1113[[#This Row],[AC1 : Categorize Interfaces]])</f>
        <v/>
      </c>
      <c r="AG1184" s="359" t="str">
        <f ca="1">IF(OR(Table1113[[#This Row],[AC2 : Diversity of Database(s)]]=0,ISBLANK(Table1113[[#This Row],[AC2 : Diversity of Database(s)]])),"",Table1113[[#This Row],[AC2 : Diversity of Database(s)]])</f>
        <v/>
      </c>
      <c r="AH11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4" s="359" t="str">
        <f ca="1">IF(OR(Table1113[[#This Row],[AM1 : Vendor Support available]]=0,ISBLANK(Table1113[[#This Row],[AM1 : Vendor Support available]])),"",Table1113[[#This Row],[AM1 : Vendor Support available]])</f>
        <v/>
      </c>
      <c r="AJ11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4" s="359" t="str">
        <f ca="1">IF(OR(Table1113[[#This Row],[AM3 : Documents Available]]=0,ISBLANK(Table1113[[#This Row],[AM3 : Documents Available]])),"",Table1113[[#This Row],[AM3 : Documents Available]])</f>
        <v/>
      </c>
      <c r="AL11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4" s="359" t="str">
        <f ca="1">IF(OR(Table1113[[#This Row],[AC1 : Implementation Cost]]=0,ISBLANK(Table1113[[#This Row],[AC1 : Implementation Cost]])),"",Table1113[[#This Row],[AC1 : Implementation Cost]])</f>
        <v/>
      </c>
      <c r="AN1184" s="359" t="str">
        <f ca="1">IF(OR(Table1113[[#This Row],[AC2 : Licence Cost]]=0,ISBLANK(Table1113[[#This Row],[AC2 : Licence Cost]])),"",Table1113[[#This Row],[AC2 : Licence Cost]])</f>
        <v/>
      </c>
      <c r="AO11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4" s="359" t="str">
        <f>IF(OR(Table1113[[#This Row],[Data Coverage : Metadata]]=0,ISBLANK(Table1113[[#This Row],[Data Coverage : Metadata]])),"",Table1113[[#This Row],[Data Coverage : Metadata]])</f>
        <v/>
      </c>
      <c r="AU118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4" s="359" t="str">
        <f>IF(OR(Table1113[[#This Row],[Data Coverage : Complexity]]=0,ISBLANK(Table1113[[#This Row],[Data Coverage : Complexity]])),"",Table1113[[#This Row],[Data Coverage : Complexity]])</f>
        <v/>
      </c>
      <c r="AX1184" s="359" t="str">
        <f>IF(OR(Table1113[[#This Row],[Data Coverage : Maintainability]]=0,ISBLANK(Table1113[[#This Row],[Data Coverage : Maintainability]])),"",Table1113[[#This Row],[Data Coverage : Maintainability]])</f>
        <v/>
      </c>
      <c r="AY1184" s="359" t="str">
        <f>IF(OR(Table1113[[#This Row],[Data Coverage : Cost]]=0,ISBLANK(Table1113[[#This Row],[Data Coverage : Cost]])),"",Table1113[[#This Row],[Data Coverage : Cost]])</f>
        <v/>
      </c>
      <c r="AZ1184" s="359" t="str">
        <f>IF(OR(Table1113[[#This Row],[Data Coverage : Cloud Readiness]]=0,ISBLANK(Table1113[[#This Row],[Data Coverage : Cloud Readiness]])),"",Table1113[[#This Row],[Data Coverage : Cloud Readiness]])</f>
        <v/>
      </c>
      <c r="BA1184" s="359" t="str">
        <f>IF(OR(Table1113[[#This Row],[Data Coverage - Total]]=0,ISBLANK(Table1113[[#This Row],[Data Coverage - Total]])),"",Table1113[[#This Row],[Data Coverage - Total]])</f>
        <v/>
      </c>
    </row>
    <row r="1185" spans="1:53" hidden="1" x14ac:dyDescent="0.35">
      <c r="A1185" s="358" t="str">
        <f>App_Mapping_All_region[[#This Row],[CMDB ID]]</f>
        <v>CMDB.647</v>
      </c>
      <c r="B1185" s="358">
        <f>App_Mapping_All_region[[#This Row],[Capy''s File.CAP ID]]</f>
        <v>0</v>
      </c>
      <c r="C1185" s="358">
        <f>App_Mapping_All_region[[#This Row],[Capy''s File.Application Name]]</f>
        <v>0</v>
      </c>
      <c r="D1185" s="358" t="s">
        <v>12379</v>
      </c>
      <c r="M1185" s="359" t="str">
        <f ca="1">IF(OR(Table1113[[#This Row],[M2: Listed Region Owner]]=0,ISBLANK(Table1113[[#This Row],[M2: Listed Region Owner]])),"",Table1113[[#This Row],[M2: Listed Region Owner]])</f>
        <v/>
      </c>
      <c r="N1185" s="359" t="str">
        <f ca="1">IF(OR(Table1113[[#This Row],[Identify Current Region Owner]]=0,ISBLANK(Table1113[[#This Row],[Identify Current Region Owner]])),"",Table1113[[#This Row],[Identify Current Region Owner]])</f>
        <v/>
      </c>
      <c r="O1185" s="359" t="str">
        <f ca="1">IF(OR(Table1113[[#This Row],[M2: Confirm Application Status]]=0,ISBLANK(Table1113[[#This Row],[M2: Confirm Application Status]])),"",Table1113[[#This Row],[M2: Confirm Application Status]])</f>
        <v/>
      </c>
      <c r="P1185" s="359" t="str">
        <f ca="1">IF(OR(Table1113[[#This Row],[M3 : Application User Group]]=0,ISBLANK(Table1113[[#This Row],[M3 : Application User Group]])),"",Table1113[[#This Row],[M3 : Application User Group]])</f>
        <v/>
      </c>
      <c r="Q1185" s="359" t="str">
        <f ca="1">IF(OR(ISERROR(Table11[[#This Row],[M4 : Application Geography]]),ISBLANK(Table11[[#This Row],[M4 : Application Geography]])),"",Table11[[#This Row],[M4 : Application Geography]])</f>
        <v/>
      </c>
      <c r="R1185" s="359" t="str">
        <f ca="1">IF(OR(Table1113[[#This Row],[M5 : Application Built]]=0,ISBLANK(Table1113[[#This Row],[M5 : Application Built]])),"",Table1113[[#This Row],[M5 : Application Built]])</f>
        <v/>
      </c>
      <c r="S11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5" s="359" t="str">
        <f ca="1">IF(OR(Table1113[[#This Row],[M7 : Primary Access Channels]]=0,ISBLANK(Table1113[[#This Row],[M7 : Primary Access Channels]])),"",Table1113[[#This Row],[M7 : Primary Access Channels]])</f>
        <v/>
      </c>
      <c r="U1185" s="359" t="str">
        <f ca="1">IF(OR(Table1113[[#This Row],[M8 : Application Deployement]]=0,ISBLANK(Table1113[[#This Row],[M8 : Application Deployement]])),"",Table1113[[#This Row],[M8 : Application Deployement]])</f>
        <v/>
      </c>
      <c r="V11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5" s="359" t="str">
        <f ca="1">IF(OR(Table1113[[#This Row],[M10 : Application Description]]=0,ISBLANK(Table1113[[#This Row],[M10 : Application Description]])),"",Table1113[[#This Row],[M10 : Application Description]])</f>
        <v/>
      </c>
      <c r="X1185" s="359" t="str">
        <f ca="1">IF(OR(Table1113[[#This Row],[L1 Capability Map]]=0,ISBLANK(Table1113[[#This Row],[L1 Capability Map]])),"",Table1113[[#This Row],[L1 Capability Map]])</f>
        <v/>
      </c>
      <c r="Y1185" s="359" t="str">
        <f ca="1">IF(OR(Table1113[[#This Row],[L2 Capability]]=0,ISBLANK(Table1113[[#This Row],[L2 Capability]])),"",Table1113[[#This Row],[L2 Capability]])</f>
        <v/>
      </c>
      <c r="Z1185" s="359" t="str">
        <f ca="1">IF(OR(Table1113[[#This Row],[L3 Capability]]=0,ISBLANK(Table1113[[#This Row],[L3 Capability]])),"",Table1113[[#This Row],[L3 Capability]])</f>
        <v/>
      </c>
      <c r="AA1185" s="359" t="str">
        <f ca="1">IF(OR(Table1113[[#This Row],[L4 Capability]]=0,ISBLANK(Table1113[[#This Row],[L4 Capability]])),"",Table1113[[#This Row],[L4 Capability]])</f>
        <v/>
      </c>
      <c r="AB11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5" s="359" t="str">
        <f ca="1">IF(OR(Table1113[[#This Row],[ : Business Data Criticality]]=0,ISBLANK(Table1113[[#This Row],[ : Business Data Criticality]])),"",Table1113[[#This Row],[ : Business Data Criticality]])</f>
        <v/>
      </c>
      <c r="AE11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5" s="359" t="str">
        <f ca="1">IF(OR(Table1113[[#This Row],[AC1 : Categorize Interfaces]]=0,ISBLANK(Table1113[[#This Row],[AC1 : Categorize Interfaces]])),"",Table1113[[#This Row],[AC1 : Categorize Interfaces]])</f>
        <v/>
      </c>
      <c r="AG1185" s="359" t="str">
        <f ca="1">IF(OR(Table1113[[#This Row],[AC2 : Diversity of Database(s)]]=0,ISBLANK(Table1113[[#This Row],[AC2 : Diversity of Database(s)]])),"",Table1113[[#This Row],[AC2 : Diversity of Database(s)]])</f>
        <v/>
      </c>
      <c r="AH11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5" s="359" t="str">
        <f ca="1">IF(OR(Table1113[[#This Row],[AM1 : Vendor Support available]]=0,ISBLANK(Table1113[[#This Row],[AM1 : Vendor Support available]])),"",Table1113[[#This Row],[AM1 : Vendor Support available]])</f>
        <v/>
      </c>
      <c r="AJ11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5" s="359" t="str">
        <f ca="1">IF(OR(Table1113[[#This Row],[AM3 : Documents Available]]=0,ISBLANK(Table1113[[#This Row],[AM3 : Documents Available]])),"",Table1113[[#This Row],[AM3 : Documents Available]])</f>
        <v/>
      </c>
      <c r="AL11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5" s="359" t="str">
        <f ca="1">IF(OR(Table1113[[#This Row],[AC1 : Implementation Cost]]=0,ISBLANK(Table1113[[#This Row],[AC1 : Implementation Cost]])),"",Table1113[[#This Row],[AC1 : Implementation Cost]])</f>
        <v/>
      </c>
      <c r="AN1185" s="359" t="str">
        <f ca="1">IF(OR(Table1113[[#This Row],[AC2 : Licence Cost]]=0,ISBLANK(Table1113[[#This Row],[AC2 : Licence Cost]])),"",Table1113[[#This Row],[AC2 : Licence Cost]])</f>
        <v/>
      </c>
      <c r="AO11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5" s="359" t="str">
        <f>IF(OR(Table1113[[#This Row],[Data Coverage : Metadata]]=0,ISBLANK(Table1113[[#This Row],[Data Coverage : Metadata]])),"",Table1113[[#This Row],[Data Coverage : Metadata]])</f>
        <v/>
      </c>
      <c r="AU118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5" s="359" t="str">
        <f>IF(OR(Table1113[[#This Row],[Data Coverage : Complexity]]=0,ISBLANK(Table1113[[#This Row],[Data Coverage : Complexity]])),"",Table1113[[#This Row],[Data Coverage : Complexity]])</f>
        <v/>
      </c>
      <c r="AX1185" s="359" t="str">
        <f>IF(OR(Table1113[[#This Row],[Data Coverage : Maintainability]]=0,ISBLANK(Table1113[[#This Row],[Data Coverage : Maintainability]])),"",Table1113[[#This Row],[Data Coverage : Maintainability]])</f>
        <v/>
      </c>
      <c r="AY1185" s="359" t="str">
        <f>IF(OR(Table1113[[#This Row],[Data Coverage : Cost]]=0,ISBLANK(Table1113[[#This Row],[Data Coverage : Cost]])),"",Table1113[[#This Row],[Data Coverage : Cost]])</f>
        <v/>
      </c>
      <c r="AZ1185" s="359" t="str">
        <f>IF(OR(Table1113[[#This Row],[Data Coverage : Cloud Readiness]]=0,ISBLANK(Table1113[[#This Row],[Data Coverage : Cloud Readiness]])),"",Table1113[[#This Row],[Data Coverage : Cloud Readiness]])</f>
        <v/>
      </c>
      <c r="BA1185" s="359" t="str">
        <f>IF(OR(Table1113[[#This Row],[Data Coverage - Total]]=0,ISBLANK(Table1113[[#This Row],[Data Coverage - Total]])),"",Table1113[[#This Row],[Data Coverage - Total]])</f>
        <v/>
      </c>
    </row>
    <row r="1186" spans="1:53" hidden="1" x14ac:dyDescent="0.35">
      <c r="A1186" s="358" t="str">
        <f>App_Mapping_All_region[[#This Row],[CMDB ID]]</f>
        <v>CMDB.651</v>
      </c>
      <c r="B1186" s="358">
        <f>App_Mapping_All_region[[#This Row],[Capy''s File.CAP ID]]</f>
        <v>0</v>
      </c>
      <c r="C1186" s="358">
        <f>App_Mapping_All_region[[#This Row],[Capy''s File.Application Name]]</f>
        <v>0</v>
      </c>
      <c r="D1186" s="358" t="s">
        <v>12379</v>
      </c>
      <c r="M1186" s="359" t="str">
        <f ca="1">IF(OR(Table1113[[#This Row],[M2: Listed Region Owner]]=0,ISBLANK(Table1113[[#This Row],[M2: Listed Region Owner]])),"",Table1113[[#This Row],[M2: Listed Region Owner]])</f>
        <v/>
      </c>
      <c r="N1186" s="359" t="str">
        <f ca="1">IF(OR(Table1113[[#This Row],[Identify Current Region Owner]]=0,ISBLANK(Table1113[[#This Row],[Identify Current Region Owner]])),"",Table1113[[#This Row],[Identify Current Region Owner]])</f>
        <v/>
      </c>
      <c r="O1186" s="359" t="str">
        <f ca="1">IF(OR(Table1113[[#This Row],[M2: Confirm Application Status]]=0,ISBLANK(Table1113[[#This Row],[M2: Confirm Application Status]])),"",Table1113[[#This Row],[M2: Confirm Application Status]])</f>
        <v/>
      </c>
      <c r="P1186" s="359" t="str">
        <f ca="1">IF(OR(Table1113[[#This Row],[M3 : Application User Group]]=0,ISBLANK(Table1113[[#This Row],[M3 : Application User Group]])),"",Table1113[[#This Row],[M3 : Application User Group]])</f>
        <v/>
      </c>
      <c r="Q1186" s="359" t="str">
        <f ca="1">IF(OR(ISERROR(Table11[[#This Row],[M4 : Application Geography]]),ISBLANK(Table11[[#This Row],[M4 : Application Geography]])),"",Table11[[#This Row],[M4 : Application Geography]])</f>
        <v/>
      </c>
      <c r="R1186" s="359" t="str">
        <f ca="1">IF(OR(Table1113[[#This Row],[M5 : Application Built]]=0,ISBLANK(Table1113[[#This Row],[M5 : Application Built]])),"",Table1113[[#This Row],[M5 : Application Built]])</f>
        <v/>
      </c>
      <c r="S11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6" s="359" t="str">
        <f ca="1">IF(OR(Table1113[[#This Row],[M7 : Primary Access Channels]]=0,ISBLANK(Table1113[[#This Row],[M7 : Primary Access Channels]])),"",Table1113[[#This Row],[M7 : Primary Access Channels]])</f>
        <v/>
      </c>
      <c r="U1186" s="359" t="str">
        <f ca="1">IF(OR(Table1113[[#This Row],[M8 : Application Deployement]]=0,ISBLANK(Table1113[[#This Row],[M8 : Application Deployement]])),"",Table1113[[#This Row],[M8 : Application Deployement]])</f>
        <v/>
      </c>
      <c r="V11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6" s="359" t="str">
        <f ca="1">IF(OR(Table1113[[#This Row],[M10 : Application Description]]=0,ISBLANK(Table1113[[#This Row],[M10 : Application Description]])),"",Table1113[[#This Row],[M10 : Application Description]])</f>
        <v/>
      </c>
      <c r="X1186" s="359" t="str">
        <f ca="1">IF(OR(Table1113[[#This Row],[L1 Capability Map]]=0,ISBLANK(Table1113[[#This Row],[L1 Capability Map]])),"",Table1113[[#This Row],[L1 Capability Map]])</f>
        <v/>
      </c>
      <c r="Y1186" s="359" t="str">
        <f ca="1">IF(OR(Table1113[[#This Row],[L2 Capability]]=0,ISBLANK(Table1113[[#This Row],[L2 Capability]])),"",Table1113[[#This Row],[L2 Capability]])</f>
        <v/>
      </c>
      <c r="Z1186" s="359" t="str">
        <f ca="1">IF(OR(Table1113[[#This Row],[L3 Capability]]=0,ISBLANK(Table1113[[#This Row],[L3 Capability]])),"",Table1113[[#This Row],[L3 Capability]])</f>
        <v/>
      </c>
      <c r="AA1186" s="359" t="str">
        <f ca="1">IF(OR(Table1113[[#This Row],[L4 Capability]]=0,ISBLANK(Table1113[[#This Row],[L4 Capability]])),"",Table1113[[#This Row],[L4 Capability]])</f>
        <v/>
      </c>
      <c r="AB11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6" s="359" t="str">
        <f ca="1">IF(OR(Table1113[[#This Row],[ : Business Data Criticality]]=0,ISBLANK(Table1113[[#This Row],[ : Business Data Criticality]])),"",Table1113[[#This Row],[ : Business Data Criticality]])</f>
        <v/>
      </c>
      <c r="AE11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6" s="359" t="str">
        <f ca="1">IF(OR(Table1113[[#This Row],[AC1 : Categorize Interfaces]]=0,ISBLANK(Table1113[[#This Row],[AC1 : Categorize Interfaces]])),"",Table1113[[#This Row],[AC1 : Categorize Interfaces]])</f>
        <v/>
      </c>
      <c r="AG1186" s="359" t="str">
        <f ca="1">IF(OR(Table1113[[#This Row],[AC2 : Diversity of Database(s)]]=0,ISBLANK(Table1113[[#This Row],[AC2 : Diversity of Database(s)]])),"",Table1113[[#This Row],[AC2 : Diversity of Database(s)]])</f>
        <v/>
      </c>
      <c r="AH11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6" s="359" t="str">
        <f ca="1">IF(OR(Table1113[[#This Row],[AM1 : Vendor Support available]]=0,ISBLANK(Table1113[[#This Row],[AM1 : Vendor Support available]])),"",Table1113[[#This Row],[AM1 : Vendor Support available]])</f>
        <v/>
      </c>
      <c r="AJ11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6" s="359" t="str">
        <f ca="1">IF(OR(Table1113[[#This Row],[AM3 : Documents Available]]=0,ISBLANK(Table1113[[#This Row],[AM3 : Documents Available]])),"",Table1113[[#This Row],[AM3 : Documents Available]])</f>
        <v/>
      </c>
      <c r="AL11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6" s="359" t="str">
        <f ca="1">IF(OR(Table1113[[#This Row],[AC1 : Implementation Cost]]=0,ISBLANK(Table1113[[#This Row],[AC1 : Implementation Cost]])),"",Table1113[[#This Row],[AC1 : Implementation Cost]])</f>
        <v/>
      </c>
      <c r="AN1186" s="359" t="str">
        <f ca="1">IF(OR(Table1113[[#This Row],[AC2 : Licence Cost]]=0,ISBLANK(Table1113[[#This Row],[AC2 : Licence Cost]])),"",Table1113[[#This Row],[AC2 : Licence Cost]])</f>
        <v/>
      </c>
      <c r="AO11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6" s="359" t="str">
        <f>IF(OR(Table1113[[#This Row],[Data Coverage : Metadata]]=0,ISBLANK(Table1113[[#This Row],[Data Coverage : Metadata]])),"",Table1113[[#This Row],[Data Coverage : Metadata]])</f>
        <v/>
      </c>
      <c r="AU118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6" s="359" t="str">
        <f>IF(OR(Table1113[[#This Row],[Data Coverage : Complexity]]=0,ISBLANK(Table1113[[#This Row],[Data Coverage : Complexity]])),"",Table1113[[#This Row],[Data Coverage : Complexity]])</f>
        <v/>
      </c>
      <c r="AX1186" s="359" t="str">
        <f>IF(OR(Table1113[[#This Row],[Data Coverage : Maintainability]]=0,ISBLANK(Table1113[[#This Row],[Data Coverage : Maintainability]])),"",Table1113[[#This Row],[Data Coverage : Maintainability]])</f>
        <v/>
      </c>
      <c r="AY1186" s="359" t="str">
        <f>IF(OR(Table1113[[#This Row],[Data Coverage : Cost]]=0,ISBLANK(Table1113[[#This Row],[Data Coverage : Cost]])),"",Table1113[[#This Row],[Data Coverage : Cost]])</f>
        <v/>
      </c>
      <c r="AZ1186" s="359" t="str">
        <f>IF(OR(Table1113[[#This Row],[Data Coverage : Cloud Readiness]]=0,ISBLANK(Table1113[[#This Row],[Data Coverage : Cloud Readiness]])),"",Table1113[[#This Row],[Data Coverage : Cloud Readiness]])</f>
        <v/>
      </c>
      <c r="BA1186" s="359" t="str">
        <f>IF(OR(Table1113[[#This Row],[Data Coverage - Total]]=0,ISBLANK(Table1113[[#This Row],[Data Coverage - Total]])),"",Table1113[[#This Row],[Data Coverage - Total]])</f>
        <v/>
      </c>
    </row>
    <row r="1187" spans="1:53" hidden="1" x14ac:dyDescent="0.35">
      <c r="A1187" s="358" t="str">
        <f>App_Mapping_All_region[[#This Row],[CMDB ID]]</f>
        <v>CMDB.652</v>
      </c>
      <c r="B1187" s="358">
        <f>App_Mapping_All_region[[#This Row],[Capy''s File.CAP ID]]</f>
        <v>0</v>
      </c>
      <c r="C1187" s="358">
        <f>App_Mapping_All_region[[#This Row],[Capy''s File.Application Name]]</f>
        <v>0</v>
      </c>
      <c r="D1187" s="358" t="s">
        <v>12379</v>
      </c>
      <c r="M1187" s="359" t="str">
        <f ca="1">IF(OR(Table1113[[#This Row],[M2: Listed Region Owner]]=0,ISBLANK(Table1113[[#This Row],[M2: Listed Region Owner]])),"",Table1113[[#This Row],[M2: Listed Region Owner]])</f>
        <v/>
      </c>
      <c r="N1187" s="359" t="str">
        <f ca="1">IF(OR(Table1113[[#This Row],[Identify Current Region Owner]]=0,ISBLANK(Table1113[[#This Row],[Identify Current Region Owner]])),"",Table1113[[#This Row],[Identify Current Region Owner]])</f>
        <v/>
      </c>
      <c r="O1187" s="359" t="str">
        <f ca="1">IF(OR(Table1113[[#This Row],[M2: Confirm Application Status]]=0,ISBLANK(Table1113[[#This Row],[M2: Confirm Application Status]])),"",Table1113[[#This Row],[M2: Confirm Application Status]])</f>
        <v/>
      </c>
      <c r="P1187" s="359" t="str">
        <f ca="1">IF(OR(Table1113[[#This Row],[M3 : Application User Group]]=0,ISBLANK(Table1113[[#This Row],[M3 : Application User Group]])),"",Table1113[[#This Row],[M3 : Application User Group]])</f>
        <v/>
      </c>
      <c r="Q1187" s="359" t="str">
        <f ca="1">IF(OR(ISERROR(Table11[[#This Row],[M4 : Application Geography]]),ISBLANK(Table11[[#This Row],[M4 : Application Geography]])),"",Table11[[#This Row],[M4 : Application Geography]])</f>
        <v/>
      </c>
      <c r="R1187" s="359" t="str">
        <f ca="1">IF(OR(Table1113[[#This Row],[M5 : Application Built]]=0,ISBLANK(Table1113[[#This Row],[M5 : Application Built]])),"",Table1113[[#This Row],[M5 : Application Built]])</f>
        <v/>
      </c>
      <c r="S11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7" s="359" t="str">
        <f ca="1">IF(OR(Table1113[[#This Row],[M7 : Primary Access Channels]]=0,ISBLANK(Table1113[[#This Row],[M7 : Primary Access Channels]])),"",Table1113[[#This Row],[M7 : Primary Access Channels]])</f>
        <v/>
      </c>
      <c r="U1187" s="359" t="str">
        <f ca="1">IF(OR(Table1113[[#This Row],[M8 : Application Deployement]]=0,ISBLANK(Table1113[[#This Row],[M8 : Application Deployement]])),"",Table1113[[#This Row],[M8 : Application Deployement]])</f>
        <v/>
      </c>
      <c r="V11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7" s="359" t="str">
        <f ca="1">IF(OR(Table1113[[#This Row],[M10 : Application Description]]=0,ISBLANK(Table1113[[#This Row],[M10 : Application Description]])),"",Table1113[[#This Row],[M10 : Application Description]])</f>
        <v/>
      </c>
      <c r="X1187" s="359" t="str">
        <f ca="1">IF(OR(Table1113[[#This Row],[L1 Capability Map]]=0,ISBLANK(Table1113[[#This Row],[L1 Capability Map]])),"",Table1113[[#This Row],[L1 Capability Map]])</f>
        <v/>
      </c>
      <c r="Y1187" s="359" t="str">
        <f ca="1">IF(OR(Table1113[[#This Row],[L2 Capability]]=0,ISBLANK(Table1113[[#This Row],[L2 Capability]])),"",Table1113[[#This Row],[L2 Capability]])</f>
        <v/>
      </c>
      <c r="Z1187" s="359" t="str">
        <f ca="1">IF(OR(Table1113[[#This Row],[L3 Capability]]=0,ISBLANK(Table1113[[#This Row],[L3 Capability]])),"",Table1113[[#This Row],[L3 Capability]])</f>
        <v/>
      </c>
      <c r="AA1187" s="359" t="str">
        <f ca="1">IF(OR(Table1113[[#This Row],[L4 Capability]]=0,ISBLANK(Table1113[[#This Row],[L4 Capability]])),"",Table1113[[#This Row],[L4 Capability]])</f>
        <v/>
      </c>
      <c r="AB11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7" s="359" t="str">
        <f ca="1">IF(OR(Table1113[[#This Row],[ : Business Data Criticality]]=0,ISBLANK(Table1113[[#This Row],[ : Business Data Criticality]])),"",Table1113[[#This Row],[ : Business Data Criticality]])</f>
        <v/>
      </c>
      <c r="AE11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7" s="359" t="str">
        <f ca="1">IF(OR(Table1113[[#This Row],[AC1 : Categorize Interfaces]]=0,ISBLANK(Table1113[[#This Row],[AC1 : Categorize Interfaces]])),"",Table1113[[#This Row],[AC1 : Categorize Interfaces]])</f>
        <v/>
      </c>
      <c r="AG1187" s="359" t="str">
        <f ca="1">IF(OR(Table1113[[#This Row],[AC2 : Diversity of Database(s)]]=0,ISBLANK(Table1113[[#This Row],[AC2 : Diversity of Database(s)]])),"",Table1113[[#This Row],[AC2 : Diversity of Database(s)]])</f>
        <v/>
      </c>
      <c r="AH11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7" s="359" t="str">
        <f ca="1">IF(OR(Table1113[[#This Row],[AM1 : Vendor Support available]]=0,ISBLANK(Table1113[[#This Row],[AM1 : Vendor Support available]])),"",Table1113[[#This Row],[AM1 : Vendor Support available]])</f>
        <v/>
      </c>
      <c r="AJ11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7" s="359" t="str">
        <f ca="1">IF(OR(Table1113[[#This Row],[AM3 : Documents Available]]=0,ISBLANK(Table1113[[#This Row],[AM3 : Documents Available]])),"",Table1113[[#This Row],[AM3 : Documents Available]])</f>
        <v/>
      </c>
      <c r="AL11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7" s="359" t="str">
        <f ca="1">IF(OR(Table1113[[#This Row],[AC1 : Implementation Cost]]=0,ISBLANK(Table1113[[#This Row],[AC1 : Implementation Cost]])),"",Table1113[[#This Row],[AC1 : Implementation Cost]])</f>
        <v/>
      </c>
      <c r="AN1187" s="359" t="str">
        <f ca="1">IF(OR(Table1113[[#This Row],[AC2 : Licence Cost]]=0,ISBLANK(Table1113[[#This Row],[AC2 : Licence Cost]])),"",Table1113[[#This Row],[AC2 : Licence Cost]])</f>
        <v/>
      </c>
      <c r="AO11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7" s="359" t="str">
        <f>IF(OR(Table1113[[#This Row],[Data Coverage : Metadata]]=0,ISBLANK(Table1113[[#This Row],[Data Coverage : Metadata]])),"",Table1113[[#This Row],[Data Coverage : Metadata]])</f>
        <v/>
      </c>
      <c r="AU118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7" s="359" t="str">
        <f>IF(OR(Table1113[[#This Row],[Data Coverage : Complexity]]=0,ISBLANK(Table1113[[#This Row],[Data Coverage : Complexity]])),"",Table1113[[#This Row],[Data Coverage : Complexity]])</f>
        <v/>
      </c>
      <c r="AX1187" s="359" t="str">
        <f>IF(OR(Table1113[[#This Row],[Data Coverage : Maintainability]]=0,ISBLANK(Table1113[[#This Row],[Data Coverage : Maintainability]])),"",Table1113[[#This Row],[Data Coverage : Maintainability]])</f>
        <v/>
      </c>
      <c r="AY1187" s="359" t="str">
        <f>IF(OR(Table1113[[#This Row],[Data Coverage : Cost]]=0,ISBLANK(Table1113[[#This Row],[Data Coverage : Cost]])),"",Table1113[[#This Row],[Data Coverage : Cost]])</f>
        <v/>
      </c>
      <c r="AZ1187" s="359" t="str">
        <f>IF(OR(Table1113[[#This Row],[Data Coverage : Cloud Readiness]]=0,ISBLANK(Table1113[[#This Row],[Data Coverage : Cloud Readiness]])),"",Table1113[[#This Row],[Data Coverage : Cloud Readiness]])</f>
        <v/>
      </c>
      <c r="BA1187" s="359" t="str">
        <f>IF(OR(Table1113[[#This Row],[Data Coverage - Total]]=0,ISBLANK(Table1113[[#This Row],[Data Coverage - Total]])),"",Table1113[[#This Row],[Data Coverage - Total]])</f>
        <v/>
      </c>
    </row>
    <row r="1188" spans="1:53" hidden="1" x14ac:dyDescent="0.35">
      <c r="A1188" s="358" t="str">
        <f>App_Mapping_All_region[[#This Row],[CMDB ID]]</f>
        <v>CMDB.653</v>
      </c>
      <c r="B1188" s="358">
        <f>App_Mapping_All_region[[#This Row],[Capy''s File.CAP ID]]</f>
        <v>0</v>
      </c>
      <c r="C1188" s="358">
        <f>App_Mapping_All_region[[#This Row],[Capy''s File.Application Name]]</f>
        <v>0</v>
      </c>
      <c r="D1188" s="358" t="s">
        <v>12379</v>
      </c>
      <c r="M1188" s="359" t="str">
        <f ca="1">IF(OR(Table1113[[#This Row],[M2: Listed Region Owner]]=0,ISBLANK(Table1113[[#This Row],[M2: Listed Region Owner]])),"",Table1113[[#This Row],[M2: Listed Region Owner]])</f>
        <v/>
      </c>
      <c r="N1188" s="359" t="str">
        <f ca="1">IF(OR(Table1113[[#This Row],[Identify Current Region Owner]]=0,ISBLANK(Table1113[[#This Row],[Identify Current Region Owner]])),"",Table1113[[#This Row],[Identify Current Region Owner]])</f>
        <v/>
      </c>
      <c r="O1188" s="359" t="str">
        <f ca="1">IF(OR(Table1113[[#This Row],[M2: Confirm Application Status]]=0,ISBLANK(Table1113[[#This Row],[M2: Confirm Application Status]])),"",Table1113[[#This Row],[M2: Confirm Application Status]])</f>
        <v/>
      </c>
      <c r="P1188" s="359" t="str">
        <f ca="1">IF(OR(Table1113[[#This Row],[M3 : Application User Group]]=0,ISBLANK(Table1113[[#This Row],[M3 : Application User Group]])),"",Table1113[[#This Row],[M3 : Application User Group]])</f>
        <v/>
      </c>
      <c r="Q1188" s="359" t="str">
        <f ca="1">IF(OR(ISERROR(Table11[[#This Row],[M4 : Application Geography]]),ISBLANK(Table11[[#This Row],[M4 : Application Geography]])),"",Table11[[#This Row],[M4 : Application Geography]])</f>
        <v/>
      </c>
      <c r="R1188" s="359" t="str">
        <f ca="1">IF(OR(Table1113[[#This Row],[M5 : Application Built]]=0,ISBLANK(Table1113[[#This Row],[M5 : Application Built]])),"",Table1113[[#This Row],[M5 : Application Built]])</f>
        <v/>
      </c>
      <c r="S11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8" s="359" t="str">
        <f ca="1">IF(OR(Table1113[[#This Row],[M7 : Primary Access Channels]]=0,ISBLANK(Table1113[[#This Row],[M7 : Primary Access Channels]])),"",Table1113[[#This Row],[M7 : Primary Access Channels]])</f>
        <v/>
      </c>
      <c r="U1188" s="359" t="str">
        <f ca="1">IF(OR(Table1113[[#This Row],[M8 : Application Deployement]]=0,ISBLANK(Table1113[[#This Row],[M8 : Application Deployement]])),"",Table1113[[#This Row],[M8 : Application Deployement]])</f>
        <v/>
      </c>
      <c r="V11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8" s="359" t="str">
        <f ca="1">IF(OR(Table1113[[#This Row],[M10 : Application Description]]=0,ISBLANK(Table1113[[#This Row],[M10 : Application Description]])),"",Table1113[[#This Row],[M10 : Application Description]])</f>
        <v/>
      </c>
      <c r="X1188" s="359" t="str">
        <f ca="1">IF(OR(Table1113[[#This Row],[L1 Capability Map]]=0,ISBLANK(Table1113[[#This Row],[L1 Capability Map]])),"",Table1113[[#This Row],[L1 Capability Map]])</f>
        <v/>
      </c>
      <c r="Y1188" s="359" t="str">
        <f ca="1">IF(OR(Table1113[[#This Row],[L2 Capability]]=0,ISBLANK(Table1113[[#This Row],[L2 Capability]])),"",Table1113[[#This Row],[L2 Capability]])</f>
        <v/>
      </c>
      <c r="Z1188" s="359" t="str">
        <f ca="1">IF(OR(Table1113[[#This Row],[L3 Capability]]=0,ISBLANK(Table1113[[#This Row],[L3 Capability]])),"",Table1113[[#This Row],[L3 Capability]])</f>
        <v/>
      </c>
      <c r="AA1188" s="359" t="str">
        <f ca="1">IF(OR(Table1113[[#This Row],[L4 Capability]]=0,ISBLANK(Table1113[[#This Row],[L4 Capability]])),"",Table1113[[#This Row],[L4 Capability]])</f>
        <v/>
      </c>
      <c r="AB11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8" s="359" t="str">
        <f ca="1">IF(OR(Table1113[[#This Row],[ : Business Data Criticality]]=0,ISBLANK(Table1113[[#This Row],[ : Business Data Criticality]])),"",Table1113[[#This Row],[ : Business Data Criticality]])</f>
        <v/>
      </c>
      <c r="AE11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8" s="359" t="str">
        <f ca="1">IF(OR(Table1113[[#This Row],[AC1 : Categorize Interfaces]]=0,ISBLANK(Table1113[[#This Row],[AC1 : Categorize Interfaces]])),"",Table1113[[#This Row],[AC1 : Categorize Interfaces]])</f>
        <v/>
      </c>
      <c r="AG1188" s="359" t="str">
        <f ca="1">IF(OR(Table1113[[#This Row],[AC2 : Diversity of Database(s)]]=0,ISBLANK(Table1113[[#This Row],[AC2 : Diversity of Database(s)]])),"",Table1113[[#This Row],[AC2 : Diversity of Database(s)]])</f>
        <v/>
      </c>
      <c r="AH11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8" s="359" t="str">
        <f ca="1">IF(OR(Table1113[[#This Row],[AM1 : Vendor Support available]]=0,ISBLANK(Table1113[[#This Row],[AM1 : Vendor Support available]])),"",Table1113[[#This Row],[AM1 : Vendor Support available]])</f>
        <v/>
      </c>
      <c r="AJ11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8" s="359" t="str">
        <f ca="1">IF(OR(Table1113[[#This Row],[AM3 : Documents Available]]=0,ISBLANK(Table1113[[#This Row],[AM3 : Documents Available]])),"",Table1113[[#This Row],[AM3 : Documents Available]])</f>
        <v/>
      </c>
      <c r="AL11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8" s="359" t="str">
        <f ca="1">IF(OR(Table1113[[#This Row],[AC1 : Implementation Cost]]=0,ISBLANK(Table1113[[#This Row],[AC1 : Implementation Cost]])),"",Table1113[[#This Row],[AC1 : Implementation Cost]])</f>
        <v/>
      </c>
      <c r="AN1188" s="359" t="str">
        <f ca="1">IF(OR(Table1113[[#This Row],[AC2 : Licence Cost]]=0,ISBLANK(Table1113[[#This Row],[AC2 : Licence Cost]])),"",Table1113[[#This Row],[AC2 : Licence Cost]])</f>
        <v/>
      </c>
      <c r="AO11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8" s="359" t="str">
        <f>IF(OR(Table1113[[#This Row],[Data Coverage : Metadata]]=0,ISBLANK(Table1113[[#This Row],[Data Coverage : Metadata]])),"",Table1113[[#This Row],[Data Coverage : Metadata]])</f>
        <v/>
      </c>
      <c r="AU118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8" s="359" t="str">
        <f>IF(OR(Table1113[[#This Row],[Data Coverage : Complexity]]=0,ISBLANK(Table1113[[#This Row],[Data Coverage : Complexity]])),"",Table1113[[#This Row],[Data Coverage : Complexity]])</f>
        <v/>
      </c>
      <c r="AX1188" s="359" t="str">
        <f>IF(OR(Table1113[[#This Row],[Data Coverage : Maintainability]]=0,ISBLANK(Table1113[[#This Row],[Data Coverage : Maintainability]])),"",Table1113[[#This Row],[Data Coverage : Maintainability]])</f>
        <v/>
      </c>
      <c r="AY1188" s="359" t="str">
        <f>IF(OR(Table1113[[#This Row],[Data Coverage : Cost]]=0,ISBLANK(Table1113[[#This Row],[Data Coverage : Cost]])),"",Table1113[[#This Row],[Data Coverage : Cost]])</f>
        <v/>
      </c>
      <c r="AZ1188" s="359" t="str">
        <f>IF(OR(Table1113[[#This Row],[Data Coverage : Cloud Readiness]]=0,ISBLANK(Table1113[[#This Row],[Data Coverage : Cloud Readiness]])),"",Table1113[[#This Row],[Data Coverage : Cloud Readiness]])</f>
        <v/>
      </c>
      <c r="BA1188" s="359" t="str">
        <f>IF(OR(Table1113[[#This Row],[Data Coverage - Total]]=0,ISBLANK(Table1113[[#This Row],[Data Coverage - Total]])),"",Table1113[[#This Row],[Data Coverage - Total]])</f>
        <v/>
      </c>
    </row>
    <row r="1189" spans="1:53" hidden="1" x14ac:dyDescent="0.35">
      <c r="A1189" s="358" t="str">
        <f>App_Mapping_All_region[[#This Row],[CMDB ID]]</f>
        <v>CMDB.654</v>
      </c>
      <c r="B1189" s="358">
        <f>App_Mapping_All_region[[#This Row],[Capy''s File.CAP ID]]</f>
        <v>0</v>
      </c>
      <c r="C1189" s="358">
        <f>App_Mapping_All_region[[#This Row],[Capy''s File.Application Name]]</f>
        <v>0</v>
      </c>
      <c r="D1189" s="358" t="s">
        <v>12379</v>
      </c>
      <c r="M1189" s="359" t="str">
        <f ca="1">IF(OR(Table1113[[#This Row],[M2: Listed Region Owner]]=0,ISBLANK(Table1113[[#This Row],[M2: Listed Region Owner]])),"",Table1113[[#This Row],[M2: Listed Region Owner]])</f>
        <v/>
      </c>
      <c r="N1189" s="359" t="str">
        <f ca="1">IF(OR(Table1113[[#This Row],[Identify Current Region Owner]]=0,ISBLANK(Table1113[[#This Row],[Identify Current Region Owner]])),"",Table1113[[#This Row],[Identify Current Region Owner]])</f>
        <v/>
      </c>
      <c r="O1189" s="359" t="str">
        <f ca="1">IF(OR(Table1113[[#This Row],[M2: Confirm Application Status]]=0,ISBLANK(Table1113[[#This Row],[M2: Confirm Application Status]])),"",Table1113[[#This Row],[M2: Confirm Application Status]])</f>
        <v/>
      </c>
      <c r="P1189" s="359" t="str">
        <f ca="1">IF(OR(Table1113[[#This Row],[M3 : Application User Group]]=0,ISBLANK(Table1113[[#This Row],[M3 : Application User Group]])),"",Table1113[[#This Row],[M3 : Application User Group]])</f>
        <v/>
      </c>
      <c r="Q1189" s="359" t="str">
        <f ca="1">IF(OR(ISERROR(Table11[[#This Row],[M4 : Application Geography]]),ISBLANK(Table11[[#This Row],[M4 : Application Geography]])),"",Table11[[#This Row],[M4 : Application Geography]])</f>
        <v/>
      </c>
      <c r="R1189" s="359" t="str">
        <f ca="1">IF(OR(Table1113[[#This Row],[M5 : Application Built]]=0,ISBLANK(Table1113[[#This Row],[M5 : Application Built]])),"",Table1113[[#This Row],[M5 : Application Built]])</f>
        <v/>
      </c>
      <c r="S11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9" s="359" t="str">
        <f ca="1">IF(OR(Table1113[[#This Row],[M7 : Primary Access Channels]]=0,ISBLANK(Table1113[[#This Row],[M7 : Primary Access Channels]])),"",Table1113[[#This Row],[M7 : Primary Access Channels]])</f>
        <v/>
      </c>
      <c r="U1189" s="359" t="str">
        <f ca="1">IF(OR(Table1113[[#This Row],[M8 : Application Deployement]]=0,ISBLANK(Table1113[[#This Row],[M8 : Application Deployement]])),"",Table1113[[#This Row],[M8 : Application Deployement]])</f>
        <v/>
      </c>
      <c r="V11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9" s="359" t="str">
        <f ca="1">IF(OR(Table1113[[#This Row],[M10 : Application Description]]=0,ISBLANK(Table1113[[#This Row],[M10 : Application Description]])),"",Table1113[[#This Row],[M10 : Application Description]])</f>
        <v/>
      </c>
      <c r="X1189" s="359" t="str">
        <f ca="1">IF(OR(Table1113[[#This Row],[L1 Capability Map]]=0,ISBLANK(Table1113[[#This Row],[L1 Capability Map]])),"",Table1113[[#This Row],[L1 Capability Map]])</f>
        <v/>
      </c>
      <c r="Y1189" s="359" t="str">
        <f ca="1">IF(OR(Table1113[[#This Row],[L2 Capability]]=0,ISBLANK(Table1113[[#This Row],[L2 Capability]])),"",Table1113[[#This Row],[L2 Capability]])</f>
        <v/>
      </c>
      <c r="Z1189" s="359" t="str">
        <f ca="1">IF(OR(Table1113[[#This Row],[L3 Capability]]=0,ISBLANK(Table1113[[#This Row],[L3 Capability]])),"",Table1113[[#This Row],[L3 Capability]])</f>
        <v/>
      </c>
      <c r="AA1189" s="359" t="str">
        <f ca="1">IF(OR(Table1113[[#This Row],[L4 Capability]]=0,ISBLANK(Table1113[[#This Row],[L4 Capability]])),"",Table1113[[#This Row],[L4 Capability]])</f>
        <v/>
      </c>
      <c r="AB11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9" s="359" t="str">
        <f ca="1">IF(OR(Table1113[[#This Row],[ : Business Data Criticality]]=0,ISBLANK(Table1113[[#This Row],[ : Business Data Criticality]])),"",Table1113[[#This Row],[ : Business Data Criticality]])</f>
        <v/>
      </c>
      <c r="AE11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9" s="359" t="str">
        <f ca="1">IF(OR(Table1113[[#This Row],[AC1 : Categorize Interfaces]]=0,ISBLANK(Table1113[[#This Row],[AC1 : Categorize Interfaces]])),"",Table1113[[#This Row],[AC1 : Categorize Interfaces]])</f>
        <v/>
      </c>
      <c r="AG1189" s="359" t="str">
        <f ca="1">IF(OR(Table1113[[#This Row],[AC2 : Diversity of Database(s)]]=0,ISBLANK(Table1113[[#This Row],[AC2 : Diversity of Database(s)]])),"",Table1113[[#This Row],[AC2 : Diversity of Database(s)]])</f>
        <v/>
      </c>
      <c r="AH11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9" s="359" t="str">
        <f ca="1">IF(OR(Table1113[[#This Row],[AM1 : Vendor Support available]]=0,ISBLANK(Table1113[[#This Row],[AM1 : Vendor Support available]])),"",Table1113[[#This Row],[AM1 : Vendor Support available]])</f>
        <v/>
      </c>
      <c r="AJ11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9" s="359" t="str">
        <f ca="1">IF(OR(Table1113[[#This Row],[AM3 : Documents Available]]=0,ISBLANK(Table1113[[#This Row],[AM3 : Documents Available]])),"",Table1113[[#This Row],[AM3 : Documents Available]])</f>
        <v/>
      </c>
      <c r="AL11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9" s="359" t="str">
        <f ca="1">IF(OR(Table1113[[#This Row],[AC1 : Implementation Cost]]=0,ISBLANK(Table1113[[#This Row],[AC1 : Implementation Cost]])),"",Table1113[[#This Row],[AC1 : Implementation Cost]])</f>
        <v/>
      </c>
      <c r="AN1189" s="359" t="str">
        <f ca="1">IF(OR(Table1113[[#This Row],[AC2 : Licence Cost]]=0,ISBLANK(Table1113[[#This Row],[AC2 : Licence Cost]])),"",Table1113[[#This Row],[AC2 : Licence Cost]])</f>
        <v/>
      </c>
      <c r="AO11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9" s="359" t="str">
        <f>IF(OR(Table1113[[#This Row],[Data Coverage : Metadata]]=0,ISBLANK(Table1113[[#This Row],[Data Coverage : Metadata]])),"",Table1113[[#This Row],[Data Coverage : Metadata]])</f>
        <v/>
      </c>
      <c r="AU118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9" s="359" t="str">
        <f>IF(OR(Table1113[[#This Row],[Data Coverage : Complexity]]=0,ISBLANK(Table1113[[#This Row],[Data Coverage : Complexity]])),"",Table1113[[#This Row],[Data Coverage : Complexity]])</f>
        <v/>
      </c>
      <c r="AX1189" s="359" t="str">
        <f>IF(OR(Table1113[[#This Row],[Data Coverage : Maintainability]]=0,ISBLANK(Table1113[[#This Row],[Data Coverage : Maintainability]])),"",Table1113[[#This Row],[Data Coverage : Maintainability]])</f>
        <v/>
      </c>
      <c r="AY1189" s="359" t="str">
        <f>IF(OR(Table1113[[#This Row],[Data Coverage : Cost]]=0,ISBLANK(Table1113[[#This Row],[Data Coverage : Cost]])),"",Table1113[[#This Row],[Data Coverage : Cost]])</f>
        <v/>
      </c>
      <c r="AZ1189" s="359" t="str">
        <f>IF(OR(Table1113[[#This Row],[Data Coverage : Cloud Readiness]]=0,ISBLANK(Table1113[[#This Row],[Data Coverage : Cloud Readiness]])),"",Table1113[[#This Row],[Data Coverage : Cloud Readiness]])</f>
        <v/>
      </c>
      <c r="BA1189" s="359" t="str">
        <f>IF(OR(Table1113[[#This Row],[Data Coverage - Total]]=0,ISBLANK(Table1113[[#This Row],[Data Coverage - Total]])),"",Table1113[[#This Row],[Data Coverage - Total]])</f>
        <v/>
      </c>
    </row>
    <row r="1190" spans="1:53" hidden="1" x14ac:dyDescent="0.35">
      <c r="A1190" s="358" t="str">
        <f>App_Mapping_All_region[[#This Row],[CMDB ID]]</f>
        <v>CMDB.655</v>
      </c>
      <c r="B1190" s="358">
        <f>App_Mapping_All_region[[#This Row],[Capy''s File.CAP ID]]</f>
        <v>0</v>
      </c>
      <c r="C1190" s="358">
        <f>App_Mapping_All_region[[#This Row],[Capy''s File.Application Name]]</f>
        <v>0</v>
      </c>
      <c r="D1190" s="358" t="s">
        <v>12379</v>
      </c>
      <c r="M1190" s="359" t="str">
        <f ca="1">IF(OR(Table1113[[#This Row],[M2: Listed Region Owner]]=0,ISBLANK(Table1113[[#This Row],[M2: Listed Region Owner]])),"",Table1113[[#This Row],[M2: Listed Region Owner]])</f>
        <v/>
      </c>
      <c r="N1190" s="359" t="str">
        <f ca="1">IF(OR(Table1113[[#This Row],[Identify Current Region Owner]]=0,ISBLANK(Table1113[[#This Row],[Identify Current Region Owner]])),"",Table1113[[#This Row],[Identify Current Region Owner]])</f>
        <v/>
      </c>
      <c r="O1190" s="359" t="str">
        <f ca="1">IF(OR(Table1113[[#This Row],[M2: Confirm Application Status]]=0,ISBLANK(Table1113[[#This Row],[M2: Confirm Application Status]])),"",Table1113[[#This Row],[M2: Confirm Application Status]])</f>
        <v/>
      </c>
      <c r="P1190" s="359" t="str">
        <f ca="1">IF(OR(Table1113[[#This Row],[M3 : Application User Group]]=0,ISBLANK(Table1113[[#This Row],[M3 : Application User Group]])),"",Table1113[[#This Row],[M3 : Application User Group]])</f>
        <v/>
      </c>
      <c r="Q1190" s="359" t="str">
        <f ca="1">IF(OR(ISERROR(Table11[[#This Row],[M4 : Application Geography]]),ISBLANK(Table11[[#This Row],[M4 : Application Geography]])),"",Table11[[#This Row],[M4 : Application Geography]])</f>
        <v/>
      </c>
      <c r="R1190" s="359" t="str">
        <f ca="1">IF(OR(Table1113[[#This Row],[M5 : Application Built]]=0,ISBLANK(Table1113[[#This Row],[M5 : Application Built]])),"",Table1113[[#This Row],[M5 : Application Built]])</f>
        <v/>
      </c>
      <c r="S11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0" s="359" t="str">
        <f ca="1">IF(OR(Table1113[[#This Row],[M7 : Primary Access Channels]]=0,ISBLANK(Table1113[[#This Row],[M7 : Primary Access Channels]])),"",Table1113[[#This Row],[M7 : Primary Access Channels]])</f>
        <v/>
      </c>
      <c r="U1190" s="359" t="str">
        <f ca="1">IF(OR(Table1113[[#This Row],[M8 : Application Deployement]]=0,ISBLANK(Table1113[[#This Row],[M8 : Application Deployement]])),"",Table1113[[#This Row],[M8 : Application Deployement]])</f>
        <v/>
      </c>
      <c r="V11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0" s="359" t="str">
        <f ca="1">IF(OR(Table1113[[#This Row],[M10 : Application Description]]=0,ISBLANK(Table1113[[#This Row],[M10 : Application Description]])),"",Table1113[[#This Row],[M10 : Application Description]])</f>
        <v/>
      </c>
      <c r="X1190" s="359" t="str">
        <f ca="1">IF(OR(Table1113[[#This Row],[L1 Capability Map]]=0,ISBLANK(Table1113[[#This Row],[L1 Capability Map]])),"",Table1113[[#This Row],[L1 Capability Map]])</f>
        <v/>
      </c>
      <c r="Y1190" s="359" t="str">
        <f ca="1">IF(OR(Table1113[[#This Row],[L2 Capability]]=0,ISBLANK(Table1113[[#This Row],[L2 Capability]])),"",Table1113[[#This Row],[L2 Capability]])</f>
        <v/>
      </c>
      <c r="Z1190" s="359" t="str">
        <f ca="1">IF(OR(Table1113[[#This Row],[L3 Capability]]=0,ISBLANK(Table1113[[#This Row],[L3 Capability]])),"",Table1113[[#This Row],[L3 Capability]])</f>
        <v/>
      </c>
      <c r="AA1190" s="359" t="str">
        <f ca="1">IF(OR(Table1113[[#This Row],[L4 Capability]]=0,ISBLANK(Table1113[[#This Row],[L4 Capability]])),"",Table1113[[#This Row],[L4 Capability]])</f>
        <v/>
      </c>
      <c r="AB11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0" s="359" t="str">
        <f ca="1">IF(OR(Table1113[[#This Row],[ : Business Data Criticality]]=0,ISBLANK(Table1113[[#This Row],[ : Business Data Criticality]])),"",Table1113[[#This Row],[ : Business Data Criticality]])</f>
        <v/>
      </c>
      <c r="AE11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0" s="359" t="str">
        <f ca="1">IF(OR(Table1113[[#This Row],[AC1 : Categorize Interfaces]]=0,ISBLANK(Table1113[[#This Row],[AC1 : Categorize Interfaces]])),"",Table1113[[#This Row],[AC1 : Categorize Interfaces]])</f>
        <v/>
      </c>
      <c r="AG1190" s="359" t="str">
        <f ca="1">IF(OR(Table1113[[#This Row],[AC2 : Diversity of Database(s)]]=0,ISBLANK(Table1113[[#This Row],[AC2 : Diversity of Database(s)]])),"",Table1113[[#This Row],[AC2 : Diversity of Database(s)]])</f>
        <v/>
      </c>
      <c r="AH11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0" s="359" t="str">
        <f ca="1">IF(OR(Table1113[[#This Row],[AM1 : Vendor Support available]]=0,ISBLANK(Table1113[[#This Row],[AM1 : Vendor Support available]])),"",Table1113[[#This Row],[AM1 : Vendor Support available]])</f>
        <v/>
      </c>
      <c r="AJ11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0" s="359" t="str">
        <f ca="1">IF(OR(Table1113[[#This Row],[AM3 : Documents Available]]=0,ISBLANK(Table1113[[#This Row],[AM3 : Documents Available]])),"",Table1113[[#This Row],[AM3 : Documents Available]])</f>
        <v/>
      </c>
      <c r="AL11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0" s="359" t="str">
        <f ca="1">IF(OR(Table1113[[#This Row],[AC1 : Implementation Cost]]=0,ISBLANK(Table1113[[#This Row],[AC1 : Implementation Cost]])),"",Table1113[[#This Row],[AC1 : Implementation Cost]])</f>
        <v/>
      </c>
      <c r="AN1190" s="359" t="str">
        <f ca="1">IF(OR(Table1113[[#This Row],[AC2 : Licence Cost]]=0,ISBLANK(Table1113[[#This Row],[AC2 : Licence Cost]])),"",Table1113[[#This Row],[AC2 : Licence Cost]])</f>
        <v/>
      </c>
      <c r="AO11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0" s="359" t="str">
        <f>IF(OR(Table1113[[#This Row],[Data Coverage : Metadata]]=0,ISBLANK(Table1113[[#This Row],[Data Coverage : Metadata]])),"",Table1113[[#This Row],[Data Coverage : Metadata]])</f>
        <v/>
      </c>
      <c r="AU119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0" s="359" t="str">
        <f>IF(OR(Table1113[[#This Row],[Data Coverage : Complexity]]=0,ISBLANK(Table1113[[#This Row],[Data Coverage : Complexity]])),"",Table1113[[#This Row],[Data Coverage : Complexity]])</f>
        <v/>
      </c>
      <c r="AX1190" s="359" t="str">
        <f>IF(OR(Table1113[[#This Row],[Data Coverage : Maintainability]]=0,ISBLANK(Table1113[[#This Row],[Data Coverage : Maintainability]])),"",Table1113[[#This Row],[Data Coverage : Maintainability]])</f>
        <v/>
      </c>
      <c r="AY1190" s="359" t="str">
        <f>IF(OR(Table1113[[#This Row],[Data Coverage : Cost]]=0,ISBLANK(Table1113[[#This Row],[Data Coverage : Cost]])),"",Table1113[[#This Row],[Data Coverage : Cost]])</f>
        <v/>
      </c>
      <c r="AZ1190" s="359" t="str">
        <f>IF(OR(Table1113[[#This Row],[Data Coverage : Cloud Readiness]]=0,ISBLANK(Table1113[[#This Row],[Data Coverage : Cloud Readiness]])),"",Table1113[[#This Row],[Data Coverage : Cloud Readiness]])</f>
        <v/>
      </c>
      <c r="BA1190" s="359" t="str">
        <f>IF(OR(Table1113[[#This Row],[Data Coverage - Total]]=0,ISBLANK(Table1113[[#This Row],[Data Coverage - Total]])),"",Table1113[[#This Row],[Data Coverage - Total]])</f>
        <v/>
      </c>
    </row>
    <row r="1191" spans="1:53" hidden="1" x14ac:dyDescent="0.35">
      <c r="A1191" s="358" t="str">
        <f>App_Mapping_All_region[[#This Row],[CMDB ID]]</f>
        <v>CMDB.656</v>
      </c>
      <c r="B1191" s="358">
        <f>App_Mapping_All_region[[#This Row],[Capy''s File.CAP ID]]</f>
        <v>0</v>
      </c>
      <c r="C1191" s="358">
        <f>App_Mapping_All_region[[#This Row],[Capy''s File.Application Name]]</f>
        <v>0</v>
      </c>
      <c r="D1191" s="358" t="s">
        <v>12379</v>
      </c>
      <c r="M1191" s="359" t="str">
        <f ca="1">IF(OR(Table1113[[#This Row],[M2: Listed Region Owner]]=0,ISBLANK(Table1113[[#This Row],[M2: Listed Region Owner]])),"",Table1113[[#This Row],[M2: Listed Region Owner]])</f>
        <v/>
      </c>
      <c r="N1191" s="359" t="str">
        <f ca="1">IF(OR(Table1113[[#This Row],[Identify Current Region Owner]]=0,ISBLANK(Table1113[[#This Row],[Identify Current Region Owner]])),"",Table1113[[#This Row],[Identify Current Region Owner]])</f>
        <v/>
      </c>
      <c r="O1191" s="359" t="str">
        <f ca="1">IF(OR(Table1113[[#This Row],[M2: Confirm Application Status]]=0,ISBLANK(Table1113[[#This Row],[M2: Confirm Application Status]])),"",Table1113[[#This Row],[M2: Confirm Application Status]])</f>
        <v/>
      </c>
      <c r="P1191" s="359" t="str">
        <f ca="1">IF(OR(Table1113[[#This Row],[M3 : Application User Group]]=0,ISBLANK(Table1113[[#This Row],[M3 : Application User Group]])),"",Table1113[[#This Row],[M3 : Application User Group]])</f>
        <v/>
      </c>
      <c r="Q1191" s="359" t="str">
        <f ca="1">IF(OR(ISERROR(Table11[[#This Row],[M4 : Application Geography]]),ISBLANK(Table11[[#This Row],[M4 : Application Geography]])),"",Table11[[#This Row],[M4 : Application Geography]])</f>
        <v/>
      </c>
      <c r="R1191" s="359" t="str">
        <f ca="1">IF(OR(Table1113[[#This Row],[M5 : Application Built]]=0,ISBLANK(Table1113[[#This Row],[M5 : Application Built]])),"",Table1113[[#This Row],[M5 : Application Built]])</f>
        <v/>
      </c>
      <c r="S11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1" s="359" t="str">
        <f ca="1">IF(OR(Table1113[[#This Row],[M7 : Primary Access Channels]]=0,ISBLANK(Table1113[[#This Row],[M7 : Primary Access Channels]])),"",Table1113[[#This Row],[M7 : Primary Access Channels]])</f>
        <v/>
      </c>
      <c r="U1191" s="359" t="str">
        <f ca="1">IF(OR(Table1113[[#This Row],[M8 : Application Deployement]]=0,ISBLANK(Table1113[[#This Row],[M8 : Application Deployement]])),"",Table1113[[#This Row],[M8 : Application Deployement]])</f>
        <v/>
      </c>
      <c r="V11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1" s="359" t="str">
        <f ca="1">IF(OR(Table1113[[#This Row],[M10 : Application Description]]=0,ISBLANK(Table1113[[#This Row],[M10 : Application Description]])),"",Table1113[[#This Row],[M10 : Application Description]])</f>
        <v/>
      </c>
      <c r="X1191" s="359" t="str">
        <f ca="1">IF(OR(Table1113[[#This Row],[L1 Capability Map]]=0,ISBLANK(Table1113[[#This Row],[L1 Capability Map]])),"",Table1113[[#This Row],[L1 Capability Map]])</f>
        <v/>
      </c>
      <c r="Y1191" s="359" t="str">
        <f ca="1">IF(OR(Table1113[[#This Row],[L2 Capability]]=0,ISBLANK(Table1113[[#This Row],[L2 Capability]])),"",Table1113[[#This Row],[L2 Capability]])</f>
        <v/>
      </c>
      <c r="Z1191" s="359" t="str">
        <f ca="1">IF(OR(Table1113[[#This Row],[L3 Capability]]=0,ISBLANK(Table1113[[#This Row],[L3 Capability]])),"",Table1113[[#This Row],[L3 Capability]])</f>
        <v/>
      </c>
      <c r="AA1191" s="359" t="str">
        <f ca="1">IF(OR(Table1113[[#This Row],[L4 Capability]]=0,ISBLANK(Table1113[[#This Row],[L4 Capability]])),"",Table1113[[#This Row],[L4 Capability]])</f>
        <v/>
      </c>
      <c r="AB11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1" s="359" t="str">
        <f ca="1">IF(OR(Table1113[[#This Row],[ : Business Data Criticality]]=0,ISBLANK(Table1113[[#This Row],[ : Business Data Criticality]])),"",Table1113[[#This Row],[ : Business Data Criticality]])</f>
        <v/>
      </c>
      <c r="AE11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1" s="359" t="str">
        <f ca="1">IF(OR(Table1113[[#This Row],[AC1 : Categorize Interfaces]]=0,ISBLANK(Table1113[[#This Row],[AC1 : Categorize Interfaces]])),"",Table1113[[#This Row],[AC1 : Categorize Interfaces]])</f>
        <v/>
      </c>
      <c r="AG1191" s="359" t="str">
        <f ca="1">IF(OR(Table1113[[#This Row],[AC2 : Diversity of Database(s)]]=0,ISBLANK(Table1113[[#This Row],[AC2 : Diversity of Database(s)]])),"",Table1113[[#This Row],[AC2 : Diversity of Database(s)]])</f>
        <v/>
      </c>
      <c r="AH11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1" s="359" t="str">
        <f ca="1">IF(OR(Table1113[[#This Row],[AM1 : Vendor Support available]]=0,ISBLANK(Table1113[[#This Row],[AM1 : Vendor Support available]])),"",Table1113[[#This Row],[AM1 : Vendor Support available]])</f>
        <v/>
      </c>
      <c r="AJ11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1" s="359" t="str">
        <f ca="1">IF(OR(Table1113[[#This Row],[AM3 : Documents Available]]=0,ISBLANK(Table1113[[#This Row],[AM3 : Documents Available]])),"",Table1113[[#This Row],[AM3 : Documents Available]])</f>
        <v/>
      </c>
      <c r="AL11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1" s="359" t="str">
        <f ca="1">IF(OR(Table1113[[#This Row],[AC1 : Implementation Cost]]=0,ISBLANK(Table1113[[#This Row],[AC1 : Implementation Cost]])),"",Table1113[[#This Row],[AC1 : Implementation Cost]])</f>
        <v/>
      </c>
      <c r="AN1191" s="359" t="str">
        <f ca="1">IF(OR(Table1113[[#This Row],[AC2 : Licence Cost]]=0,ISBLANK(Table1113[[#This Row],[AC2 : Licence Cost]])),"",Table1113[[#This Row],[AC2 : Licence Cost]])</f>
        <v/>
      </c>
      <c r="AO11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1" s="359" t="str">
        <f>IF(OR(Table1113[[#This Row],[Data Coverage : Metadata]]=0,ISBLANK(Table1113[[#This Row],[Data Coverage : Metadata]])),"",Table1113[[#This Row],[Data Coverage : Metadata]])</f>
        <v/>
      </c>
      <c r="AU119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1" s="359" t="str">
        <f>IF(OR(Table1113[[#This Row],[Data Coverage : Complexity]]=0,ISBLANK(Table1113[[#This Row],[Data Coverage : Complexity]])),"",Table1113[[#This Row],[Data Coverage : Complexity]])</f>
        <v/>
      </c>
      <c r="AX1191" s="359" t="str">
        <f>IF(OR(Table1113[[#This Row],[Data Coverage : Maintainability]]=0,ISBLANK(Table1113[[#This Row],[Data Coverage : Maintainability]])),"",Table1113[[#This Row],[Data Coverage : Maintainability]])</f>
        <v/>
      </c>
      <c r="AY1191" s="359" t="str">
        <f>IF(OR(Table1113[[#This Row],[Data Coverage : Cost]]=0,ISBLANK(Table1113[[#This Row],[Data Coverage : Cost]])),"",Table1113[[#This Row],[Data Coverage : Cost]])</f>
        <v/>
      </c>
      <c r="AZ1191" s="359" t="str">
        <f>IF(OR(Table1113[[#This Row],[Data Coverage : Cloud Readiness]]=0,ISBLANK(Table1113[[#This Row],[Data Coverage : Cloud Readiness]])),"",Table1113[[#This Row],[Data Coverage : Cloud Readiness]])</f>
        <v/>
      </c>
      <c r="BA1191" s="359" t="str">
        <f>IF(OR(Table1113[[#This Row],[Data Coverage - Total]]=0,ISBLANK(Table1113[[#This Row],[Data Coverage - Total]])),"",Table1113[[#This Row],[Data Coverage - Total]])</f>
        <v/>
      </c>
    </row>
    <row r="1192" spans="1:53" hidden="1" x14ac:dyDescent="0.35">
      <c r="A1192" s="358" t="str">
        <f>App_Mapping_All_region[[#This Row],[CMDB ID]]</f>
        <v>CMDB.657</v>
      </c>
      <c r="B1192" s="358">
        <f>App_Mapping_All_region[[#This Row],[Capy''s File.CAP ID]]</f>
        <v>0</v>
      </c>
      <c r="C1192" s="358">
        <f>App_Mapping_All_region[[#This Row],[Capy''s File.Application Name]]</f>
        <v>0</v>
      </c>
      <c r="D1192" s="358" t="s">
        <v>12379</v>
      </c>
      <c r="M1192" s="359" t="str">
        <f ca="1">IF(OR(Table1113[[#This Row],[M2: Listed Region Owner]]=0,ISBLANK(Table1113[[#This Row],[M2: Listed Region Owner]])),"",Table1113[[#This Row],[M2: Listed Region Owner]])</f>
        <v/>
      </c>
      <c r="N1192" s="359" t="str">
        <f ca="1">IF(OR(Table1113[[#This Row],[Identify Current Region Owner]]=0,ISBLANK(Table1113[[#This Row],[Identify Current Region Owner]])),"",Table1113[[#This Row],[Identify Current Region Owner]])</f>
        <v/>
      </c>
      <c r="O1192" s="359" t="str">
        <f ca="1">IF(OR(Table1113[[#This Row],[M2: Confirm Application Status]]=0,ISBLANK(Table1113[[#This Row],[M2: Confirm Application Status]])),"",Table1113[[#This Row],[M2: Confirm Application Status]])</f>
        <v/>
      </c>
      <c r="P1192" s="359" t="str">
        <f ca="1">IF(OR(Table1113[[#This Row],[M3 : Application User Group]]=0,ISBLANK(Table1113[[#This Row],[M3 : Application User Group]])),"",Table1113[[#This Row],[M3 : Application User Group]])</f>
        <v/>
      </c>
      <c r="Q1192" s="359" t="str">
        <f ca="1">IF(OR(ISERROR(Table11[[#This Row],[M4 : Application Geography]]),ISBLANK(Table11[[#This Row],[M4 : Application Geography]])),"",Table11[[#This Row],[M4 : Application Geography]])</f>
        <v/>
      </c>
      <c r="R1192" s="359" t="str">
        <f ca="1">IF(OR(Table1113[[#This Row],[M5 : Application Built]]=0,ISBLANK(Table1113[[#This Row],[M5 : Application Built]])),"",Table1113[[#This Row],[M5 : Application Built]])</f>
        <v/>
      </c>
      <c r="S11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2" s="359" t="str">
        <f ca="1">IF(OR(Table1113[[#This Row],[M7 : Primary Access Channels]]=0,ISBLANK(Table1113[[#This Row],[M7 : Primary Access Channels]])),"",Table1113[[#This Row],[M7 : Primary Access Channels]])</f>
        <v/>
      </c>
      <c r="U1192" s="359" t="str">
        <f ca="1">IF(OR(Table1113[[#This Row],[M8 : Application Deployement]]=0,ISBLANK(Table1113[[#This Row],[M8 : Application Deployement]])),"",Table1113[[#This Row],[M8 : Application Deployement]])</f>
        <v/>
      </c>
      <c r="V11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2" s="359" t="str">
        <f ca="1">IF(OR(Table1113[[#This Row],[M10 : Application Description]]=0,ISBLANK(Table1113[[#This Row],[M10 : Application Description]])),"",Table1113[[#This Row],[M10 : Application Description]])</f>
        <v/>
      </c>
      <c r="X1192" s="359" t="str">
        <f ca="1">IF(OR(Table1113[[#This Row],[L1 Capability Map]]=0,ISBLANK(Table1113[[#This Row],[L1 Capability Map]])),"",Table1113[[#This Row],[L1 Capability Map]])</f>
        <v/>
      </c>
      <c r="Y1192" s="359" t="str">
        <f ca="1">IF(OR(Table1113[[#This Row],[L2 Capability]]=0,ISBLANK(Table1113[[#This Row],[L2 Capability]])),"",Table1113[[#This Row],[L2 Capability]])</f>
        <v/>
      </c>
      <c r="Z1192" s="359" t="str">
        <f ca="1">IF(OR(Table1113[[#This Row],[L3 Capability]]=0,ISBLANK(Table1113[[#This Row],[L3 Capability]])),"",Table1113[[#This Row],[L3 Capability]])</f>
        <v/>
      </c>
      <c r="AA1192" s="359" t="str">
        <f ca="1">IF(OR(Table1113[[#This Row],[L4 Capability]]=0,ISBLANK(Table1113[[#This Row],[L4 Capability]])),"",Table1113[[#This Row],[L4 Capability]])</f>
        <v/>
      </c>
      <c r="AB11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2" s="359" t="str">
        <f ca="1">IF(OR(Table1113[[#This Row],[ : Business Data Criticality]]=0,ISBLANK(Table1113[[#This Row],[ : Business Data Criticality]])),"",Table1113[[#This Row],[ : Business Data Criticality]])</f>
        <v/>
      </c>
      <c r="AE11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2" s="359" t="str">
        <f ca="1">IF(OR(Table1113[[#This Row],[AC1 : Categorize Interfaces]]=0,ISBLANK(Table1113[[#This Row],[AC1 : Categorize Interfaces]])),"",Table1113[[#This Row],[AC1 : Categorize Interfaces]])</f>
        <v/>
      </c>
      <c r="AG1192" s="359" t="str">
        <f ca="1">IF(OR(Table1113[[#This Row],[AC2 : Diversity of Database(s)]]=0,ISBLANK(Table1113[[#This Row],[AC2 : Diversity of Database(s)]])),"",Table1113[[#This Row],[AC2 : Diversity of Database(s)]])</f>
        <v/>
      </c>
      <c r="AH11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2" s="359" t="str">
        <f ca="1">IF(OR(Table1113[[#This Row],[AM1 : Vendor Support available]]=0,ISBLANK(Table1113[[#This Row],[AM1 : Vendor Support available]])),"",Table1113[[#This Row],[AM1 : Vendor Support available]])</f>
        <v/>
      </c>
      <c r="AJ11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2" s="359" t="str">
        <f ca="1">IF(OR(Table1113[[#This Row],[AM3 : Documents Available]]=0,ISBLANK(Table1113[[#This Row],[AM3 : Documents Available]])),"",Table1113[[#This Row],[AM3 : Documents Available]])</f>
        <v/>
      </c>
      <c r="AL11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2" s="359" t="str">
        <f ca="1">IF(OR(Table1113[[#This Row],[AC1 : Implementation Cost]]=0,ISBLANK(Table1113[[#This Row],[AC1 : Implementation Cost]])),"",Table1113[[#This Row],[AC1 : Implementation Cost]])</f>
        <v/>
      </c>
      <c r="AN1192" s="359" t="str">
        <f ca="1">IF(OR(Table1113[[#This Row],[AC2 : Licence Cost]]=0,ISBLANK(Table1113[[#This Row],[AC2 : Licence Cost]])),"",Table1113[[#This Row],[AC2 : Licence Cost]])</f>
        <v/>
      </c>
      <c r="AO11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2" s="359" t="str">
        <f>IF(OR(Table1113[[#This Row],[Data Coverage : Metadata]]=0,ISBLANK(Table1113[[#This Row],[Data Coverage : Metadata]])),"",Table1113[[#This Row],[Data Coverage : Metadata]])</f>
        <v/>
      </c>
      <c r="AU119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2" s="359" t="str">
        <f>IF(OR(Table1113[[#This Row],[Data Coverage : Complexity]]=0,ISBLANK(Table1113[[#This Row],[Data Coverage : Complexity]])),"",Table1113[[#This Row],[Data Coverage : Complexity]])</f>
        <v/>
      </c>
      <c r="AX1192" s="359" t="str">
        <f>IF(OR(Table1113[[#This Row],[Data Coverage : Maintainability]]=0,ISBLANK(Table1113[[#This Row],[Data Coverage : Maintainability]])),"",Table1113[[#This Row],[Data Coverage : Maintainability]])</f>
        <v/>
      </c>
      <c r="AY1192" s="359" t="str">
        <f>IF(OR(Table1113[[#This Row],[Data Coverage : Cost]]=0,ISBLANK(Table1113[[#This Row],[Data Coverage : Cost]])),"",Table1113[[#This Row],[Data Coverage : Cost]])</f>
        <v/>
      </c>
      <c r="AZ1192" s="359" t="str">
        <f>IF(OR(Table1113[[#This Row],[Data Coverage : Cloud Readiness]]=0,ISBLANK(Table1113[[#This Row],[Data Coverage : Cloud Readiness]])),"",Table1113[[#This Row],[Data Coverage : Cloud Readiness]])</f>
        <v/>
      </c>
      <c r="BA1192" s="359" t="str">
        <f>IF(OR(Table1113[[#This Row],[Data Coverage - Total]]=0,ISBLANK(Table1113[[#This Row],[Data Coverage - Total]])),"",Table1113[[#This Row],[Data Coverage - Total]])</f>
        <v/>
      </c>
    </row>
    <row r="1193" spans="1:53" hidden="1" x14ac:dyDescent="0.35">
      <c r="A1193" s="358" t="str">
        <f>App_Mapping_All_region[[#This Row],[CMDB ID]]</f>
        <v>CMDB.658</v>
      </c>
      <c r="B1193" s="358">
        <f>App_Mapping_All_region[[#This Row],[Capy''s File.CAP ID]]</f>
        <v>0</v>
      </c>
      <c r="C1193" s="358">
        <f>App_Mapping_All_region[[#This Row],[Capy''s File.Application Name]]</f>
        <v>0</v>
      </c>
      <c r="D1193" s="358" t="s">
        <v>12379</v>
      </c>
      <c r="M1193" s="359" t="str">
        <f ca="1">IF(OR(Table1113[[#This Row],[M2: Listed Region Owner]]=0,ISBLANK(Table1113[[#This Row],[M2: Listed Region Owner]])),"",Table1113[[#This Row],[M2: Listed Region Owner]])</f>
        <v/>
      </c>
      <c r="N1193" s="359" t="str">
        <f ca="1">IF(OR(Table1113[[#This Row],[Identify Current Region Owner]]=0,ISBLANK(Table1113[[#This Row],[Identify Current Region Owner]])),"",Table1113[[#This Row],[Identify Current Region Owner]])</f>
        <v/>
      </c>
      <c r="O1193" s="359" t="str">
        <f ca="1">IF(OR(Table1113[[#This Row],[M2: Confirm Application Status]]=0,ISBLANK(Table1113[[#This Row],[M2: Confirm Application Status]])),"",Table1113[[#This Row],[M2: Confirm Application Status]])</f>
        <v/>
      </c>
      <c r="P1193" s="359" t="str">
        <f ca="1">IF(OR(Table1113[[#This Row],[M3 : Application User Group]]=0,ISBLANK(Table1113[[#This Row],[M3 : Application User Group]])),"",Table1113[[#This Row],[M3 : Application User Group]])</f>
        <v/>
      </c>
      <c r="Q1193" s="359" t="str">
        <f ca="1">IF(OR(ISERROR(Table11[[#This Row],[M4 : Application Geography]]),ISBLANK(Table11[[#This Row],[M4 : Application Geography]])),"",Table11[[#This Row],[M4 : Application Geography]])</f>
        <v/>
      </c>
      <c r="R1193" s="359" t="str">
        <f ca="1">IF(OR(Table1113[[#This Row],[M5 : Application Built]]=0,ISBLANK(Table1113[[#This Row],[M5 : Application Built]])),"",Table1113[[#This Row],[M5 : Application Built]])</f>
        <v/>
      </c>
      <c r="S11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3" s="359" t="str">
        <f ca="1">IF(OR(Table1113[[#This Row],[M7 : Primary Access Channels]]=0,ISBLANK(Table1113[[#This Row],[M7 : Primary Access Channels]])),"",Table1113[[#This Row],[M7 : Primary Access Channels]])</f>
        <v/>
      </c>
      <c r="U1193" s="359" t="str">
        <f ca="1">IF(OR(Table1113[[#This Row],[M8 : Application Deployement]]=0,ISBLANK(Table1113[[#This Row],[M8 : Application Deployement]])),"",Table1113[[#This Row],[M8 : Application Deployement]])</f>
        <v/>
      </c>
      <c r="V11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3" s="359" t="str">
        <f ca="1">IF(OR(Table1113[[#This Row],[M10 : Application Description]]=0,ISBLANK(Table1113[[#This Row],[M10 : Application Description]])),"",Table1113[[#This Row],[M10 : Application Description]])</f>
        <v/>
      </c>
      <c r="X1193" s="359" t="str">
        <f ca="1">IF(OR(Table1113[[#This Row],[L1 Capability Map]]=0,ISBLANK(Table1113[[#This Row],[L1 Capability Map]])),"",Table1113[[#This Row],[L1 Capability Map]])</f>
        <v/>
      </c>
      <c r="Y1193" s="359" t="str">
        <f ca="1">IF(OR(Table1113[[#This Row],[L2 Capability]]=0,ISBLANK(Table1113[[#This Row],[L2 Capability]])),"",Table1113[[#This Row],[L2 Capability]])</f>
        <v/>
      </c>
      <c r="Z1193" s="359" t="str">
        <f ca="1">IF(OR(Table1113[[#This Row],[L3 Capability]]=0,ISBLANK(Table1113[[#This Row],[L3 Capability]])),"",Table1113[[#This Row],[L3 Capability]])</f>
        <v/>
      </c>
      <c r="AA1193" s="359" t="str">
        <f ca="1">IF(OR(Table1113[[#This Row],[L4 Capability]]=0,ISBLANK(Table1113[[#This Row],[L4 Capability]])),"",Table1113[[#This Row],[L4 Capability]])</f>
        <v/>
      </c>
      <c r="AB11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3" s="359" t="str">
        <f ca="1">IF(OR(Table1113[[#This Row],[ : Business Data Criticality]]=0,ISBLANK(Table1113[[#This Row],[ : Business Data Criticality]])),"",Table1113[[#This Row],[ : Business Data Criticality]])</f>
        <v/>
      </c>
      <c r="AE11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3" s="359" t="str">
        <f ca="1">IF(OR(Table1113[[#This Row],[AC1 : Categorize Interfaces]]=0,ISBLANK(Table1113[[#This Row],[AC1 : Categorize Interfaces]])),"",Table1113[[#This Row],[AC1 : Categorize Interfaces]])</f>
        <v/>
      </c>
      <c r="AG1193" s="359" t="str">
        <f ca="1">IF(OR(Table1113[[#This Row],[AC2 : Diversity of Database(s)]]=0,ISBLANK(Table1113[[#This Row],[AC2 : Diversity of Database(s)]])),"",Table1113[[#This Row],[AC2 : Diversity of Database(s)]])</f>
        <v/>
      </c>
      <c r="AH11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3" s="359" t="str">
        <f ca="1">IF(OR(Table1113[[#This Row],[AM1 : Vendor Support available]]=0,ISBLANK(Table1113[[#This Row],[AM1 : Vendor Support available]])),"",Table1113[[#This Row],[AM1 : Vendor Support available]])</f>
        <v/>
      </c>
      <c r="AJ11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3" s="359" t="str">
        <f ca="1">IF(OR(Table1113[[#This Row],[AM3 : Documents Available]]=0,ISBLANK(Table1113[[#This Row],[AM3 : Documents Available]])),"",Table1113[[#This Row],[AM3 : Documents Available]])</f>
        <v/>
      </c>
      <c r="AL11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3" s="359" t="str">
        <f ca="1">IF(OR(Table1113[[#This Row],[AC1 : Implementation Cost]]=0,ISBLANK(Table1113[[#This Row],[AC1 : Implementation Cost]])),"",Table1113[[#This Row],[AC1 : Implementation Cost]])</f>
        <v/>
      </c>
      <c r="AN1193" s="359" t="str">
        <f ca="1">IF(OR(Table1113[[#This Row],[AC2 : Licence Cost]]=0,ISBLANK(Table1113[[#This Row],[AC2 : Licence Cost]])),"",Table1113[[#This Row],[AC2 : Licence Cost]])</f>
        <v/>
      </c>
      <c r="AO11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3" s="359" t="str">
        <f>IF(OR(Table1113[[#This Row],[Data Coverage : Metadata]]=0,ISBLANK(Table1113[[#This Row],[Data Coverage : Metadata]])),"",Table1113[[#This Row],[Data Coverage : Metadata]])</f>
        <v/>
      </c>
      <c r="AU119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3" s="359" t="str">
        <f>IF(OR(Table1113[[#This Row],[Data Coverage : Complexity]]=0,ISBLANK(Table1113[[#This Row],[Data Coverage : Complexity]])),"",Table1113[[#This Row],[Data Coverage : Complexity]])</f>
        <v/>
      </c>
      <c r="AX1193" s="359" t="str">
        <f>IF(OR(Table1113[[#This Row],[Data Coverage : Maintainability]]=0,ISBLANK(Table1113[[#This Row],[Data Coverage : Maintainability]])),"",Table1113[[#This Row],[Data Coverage : Maintainability]])</f>
        <v/>
      </c>
      <c r="AY1193" s="359" t="str">
        <f>IF(OR(Table1113[[#This Row],[Data Coverage : Cost]]=0,ISBLANK(Table1113[[#This Row],[Data Coverage : Cost]])),"",Table1113[[#This Row],[Data Coverage : Cost]])</f>
        <v/>
      </c>
      <c r="AZ1193" s="359" t="str">
        <f>IF(OR(Table1113[[#This Row],[Data Coverage : Cloud Readiness]]=0,ISBLANK(Table1113[[#This Row],[Data Coverage : Cloud Readiness]])),"",Table1113[[#This Row],[Data Coverage : Cloud Readiness]])</f>
        <v/>
      </c>
      <c r="BA1193" s="359" t="str">
        <f>IF(OR(Table1113[[#This Row],[Data Coverage - Total]]=0,ISBLANK(Table1113[[#This Row],[Data Coverage - Total]])),"",Table1113[[#This Row],[Data Coverage - Total]])</f>
        <v/>
      </c>
    </row>
    <row r="1194" spans="1:53" hidden="1" x14ac:dyDescent="0.35">
      <c r="A1194" s="358" t="str">
        <f>App_Mapping_All_region[[#This Row],[CMDB ID]]</f>
        <v>CMDB.659</v>
      </c>
      <c r="B1194" s="358">
        <f>App_Mapping_All_region[[#This Row],[Capy''s File.CAP ID]]</f>
        <v>0</v>
      </c>
      <c r="C1194" s="358">
        <f>App_Mapping_All_region[[#This Row],[Capy''s File.Application Name]]</f>
        <v>0</v>
      </c>
      <c r="D1194" s="358" t="s">
        <v>12379</v>
      </c>
      <c r="M1194" s="359" t="str">
        <f ca="1">IF(OR(Table1113[[#This Row],[M2: Listed Region Owner]]=0,ISBLANK(Table1113[[#This Row],[M2: Listed Region Owner]])),"",Table1113[[#This Row],[M2: Listed Region Owner]])</f>
        <v/>
      </c>
      <c r="N1194" s="359" t="str">
        <f ca="1">IF(OR(Table1113[[#This Row],[Identify Current Region Owner]]=0,ISBLANK(Table1113[[#This Row],[Identify Current Region Owner]])),"",Table1113[[#This Row],[Identify Current Region Owner]])</f>
        <v/>
      </c>
      <c r="O1194" s="359" t="str">
        <f ca="1">IF(OR(Table1113[[#This Row],[M2: Confirm Application Status]]=0,ISBLANK(Table1113[[#This Row],[M2: Confirm Application Status]])),"",Table1113[[#This Row],[M2: Confirm Application Status]])</f>
        <v/>
      </c>
      <c r="P1194" s="359" t="str">
        <f ca="1">IF(OR(Table1113[[#This Row],[M3 : Application User Group]]=0,ISBLANK(Table1113[[#This Row],[M3 : Application User Group]])),"",Table1113[[#This Row],[M3 : Application User Group]])</f>
        <v/>
      </c>
      <c r="Q1194" s="359" t="str">
        <f ca="1">IF(OR(ISERROR(Table11[[#This Row],[M4 : Application Geography]]),ISBLANK(Table11[[#This Row],[M4 : Application Geography]])),"",Table11[[#This Row],[M4 : Application Geography]])</f>
        <v/>
      </c>
      <c r="R1194" s="359" t="str">
        <f ca="1">IF(OR(Table1113[[#This Row],[M5 : Application Built]]=0,ISBLANK(Table1113[[#This Row],[M5 : Application Built]])),"",Table1113[[#This Row],[M5 : Application Built]])</f>
        <v/>
      </c>
      <c r="S11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4" s="359" t="str">
        <f ca="1">IF(OR(Table1113[[#This Row],[M7 : Primary Access Channels]]=0,ISBLANK(Table1113[[#This Row],[M7 : Primary Access Channels]])),"",Table1113[[#This Row],[M7 : Primary Access Channels]])</f>
        <v/>
      </c>
      <c r="U1194" s="359" t="str">
        <f ca="1">IF(OR(Table1113[[#This Row],[M8 : Application Deployement]]=0,ISBLANK(Table1113[[#This Row],[M8 : Application Deployement]])),"",Table1113[[#This Row],[M8 : Application Deployement]])</f>
        <v/>
      </c>
      <c r="V11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4" s="359" t="str">
        <f ca="1">IF(OR(Table1113[[#This Row],[M10 : Application Description]]=0,ISBLANK(Table1113[[#This Row],[M10 : Application Description]])),"",Table1113[[#This Row],[M10 : Application Description]])</f>
        <v/>
      </c>
      <c r="X1194" s="359" t="str">
        <f ca="1">IF(OR(Table1113[[#This Row],[L1 Capability Map]]=0,ISBLANK(Table1113[[#This Row],[L1 Capability Map]])),"",Table1113[[#This Row],[L1 Capability Map]])</f>
        <v/>
      </c>
      <c r="Y1194" s="359" t="str">
        <f ca="1">IF(OR(Table1113[[#This Row],[L2 Capability]]=0,ISBLANK(Table1113[[#This Row],[L2 Capability]])),"",Table1113[[#This Row],[L2 Capability]])</f>
        <v/>
      </c>
      <c r="Z1194" s="359" t="str">
        <f ca="1">IF(OR(Table1113[[#This Row],[L3 Capability]]=0,ISBLANK(Table1113[[#This Row],[L3 Capability]])),"",Table1113[[#This Row],[L3 Capability]])</f>
        <v/>
      </c>
      <c r="AA1194" s="359" t="str">
        <f ca="1">IF(OR(Table1113[[#This Row],[L4 Capability]]=0,ISBLANK(Table1113[[#This Row],[L4 Capability]])),"",Table1113[[#This Row],[L4 Capability]])</f>
        <v/>
      </c>
      <c r="AB11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4" s="359" t="str">
        <f ca="1">IF(OR(Table1113[[#This Row],[ : Business Data Criticality]]=0,ISBLANK(Table1113[[#This Row],[ : Business Data Criticality]])),"",Table1113[[#This Row],[ : Business Data Criticality]])</f>
        <v/>
      </c>
      <c r="AE11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4" s="359" t="str">
        <f ca="1">IF(OR(Table1113[[#This Row],[AC1 : Categorize Interfaces]]=0,ISBLANK(Table1113[[#This Row],[AC1 : Categorize Interfaces]])),"",Table1113[[#This Row],[AC1 : Categorize Interfaces]])</f>
        <v/>
      </c>
      <c r="AG1194" s="359" t="str">
        <f ca="1">IF(OR(Table1113[[#This Row],[AC2 : Diversity of Database(s)]]=0,ISBLANK(Table1113[[#This Row],[AC2 : Diversity of Database(s)]])),"",Table1113[[#This Row],[AC2 : Diversity of Database(s)]])</f>
        <v/>
      </c>
      <c r="AH11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4" s="359" t="str">
        <f ca="1">IF(OR(Table1113[[#This Row],[AM1 : Vendor Support available]]=0,ISBLANK(Table1113[[#This Row],[AM1 : Vendor Support available]])),"",Table1113[[#This Row],[AM1 : Vendor Support available]])</f>
        <v/>
      </c>
      <c r="AJ11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4" s="359" t="str">
        <f ca="1">IF(OR(Table1113[[#This Row],[AM3 : Documents Available]]=0,ISBLANK(Table1113[[#This Row],[AM3 : Documents Available]])),"",Table1113[[#This Row],[AM3 : Documents Available]])</f>
        <v/>
      </c>
      <c r="AL11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4" s="359" t="str">
        <f ca="1">IF(OR(Table1113[[#This Row],[AC1 : Implementation Cost]]=0,ISBLANK(Table1113[[#This Row],[AC1 : Implementation Cost]])),"",Table1113[[#This Row],[AC1 : Implementation Cost]])</f>
        <v/>
      </c>
      <c r="AN1194" s="359" t="str">
        <f ca="1">IF(OR(Table1113[[#This Row],[AC2 : Licence Cost]]=0,ISBLANK(Table1113[[#This Row],[AC2 : Licence Cost]])),"",Table1113[[#This Row],[AC2 : Licence Cost]])</f>
        <v/>
      </c>
      <c r="AO11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4" s="359" t="str">
        <f>IF(OR(Table1113[[#This Row],[Data Coverage : Metadata]]=0,ISBLANK(Table1113[[#This Row],[Data Coverage : Metadata]])),"",Table1113[[#This Row],[Data Coverage : Metadata]])</f>
        <v/>
      </c>
      <c r="AU119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4" s="359" t="str">
        <f>IF(OR(Table1113[[#This Row],[Data Coverage : Complexity]]=0,ISBLANK(Table1113[[#This Row],[Data Coverage : Complexity]])),"",Table1113[[#This Row],[Data Coverage : Complexity]])</f>
        <v/>
      </c>
      <c r="AX1194" s="359" t="str">
        <f>IF(OR(Table1113[[#This Row],[Data Coverage : Maintainability]]=0,ISBLANK(Table1113[[#This Row],[Data Coverage : Maintainability]])),"",Table1113[[#This Row],[Data Coverage : Maintainability]])</f>
        <v/>
      </c>
      <c r="AY1194" s="359" t="str">
        <f>IF(OR(Table1113[[#This Row],[Data Coverage : Cost]]=0,ISBLANK(Table1113[[#This Row],[Data Coverage : Cost]])),"",Table1113[[#This Row],[Data Coverage : Cost]])</f>
        <v/>
      </c>
      <c r="AZ1194" s="359" t="str">
        <f>IF(OR(Table1113[[#This Row],[Data Coverage : Cloud Readiness]]=0,ISBLANK(Table1113[[#This Row],[Data Coverage : Cloud Readiness]])),"",Table1113[[#This Row],[Data Coverage : Cloud Readiness]])</f>
        <v/>
      </c>
      <c r="BA1194" s="359" t="str">
        <f>IF(OR(Table1113[[#This Row],[Data Coverage - Total]]=0,ISBLANK(Table1113[[#This Row],[Data Coverage - Total]])),"",Table1113[[#This Row],[Data Coverage - Total]])</f>
        <v/>
      </c>
    </row>
    <row r="1195" spans="1:53" hidden="1" x14ac:dyDescent="0.35">
      <c r="A1195" s="358" t="str">
        <f>App_Mapping_All_region[[#This Row],[CMDB ID]]</f>
        <v>CMDB.660</v>
      </c>
      <c r="B1195" s="358">
        <f>App_Mapping_All_region[[#This Row],[Capy''s File.CAP ID]]</f>
        <v>0</v>
      </c>
      <c r="C1195" s="358">
        <f>App_Mapping_All_region[[#This Row],[Capy''s File.Application Name]]</f>
        <v>0</v>
      </c>
      <c r="D1195" s="358" t="s">
        <v>12379</v>
      </c>
      <c r="M1195" s="359" t="str">
        <f ca="1">IF(OR(Table1113[[#This Row],[M2: Listed Region Owner]]=0,ISBLANK(Table1113[[#This Row],[M2: Listed Region Owner]])),"",Table1113[[#This Row],[M2: Listed Region Owner]])</f>
        <v/>
      </c>
      <c r="N1195" s="359" t="str">
        <f ca="1">IF(OR(Table1113[[#This Row],[Identify Current Region Owner]]=0,ISBLANK(Table1113[[#This Row],[Identify Current Region Owner]])),"",Table1113[[#This Row],[Identify Current Region Owner]])</f>
        <v/>
      </c>
      <c r="O1195" s="359" t="str">
        <f ca="1">IF(OR(Table1113[[#This Row],[M2: Confirm Application Status]]=0,ISBLANK(Table1113[[#This Row],[M2: Confirm Application Status]])),"",Table1113[[#This Row],[M2: Confirm Application Status]])</f>
        <v/>
      </c>
      <c r="P1195" s="359" t="str">
        <f ca="1">IF(OR(Table1113[[#This Row],[M3 : Application User Group]]=0,ISBLANK(Table1113[[#This Row],[M3 : Application User Group]])),"",Table1113[[#This Row],[M3 : Application User Group]])</f>
        <v/>
      </c>
      <c r="Q1195" s="359" t="str">
        <f ca="1">IF(OR(ISERROR(Table11[[#This Row],[M4 : Application Geography]]),ISBLANK(Table11[[#This Row],[M4 : Application Geography]])),"",Table11[[#This Row],[M4 : Application Geography]])</f>
        <v/>
      </c>
      <c r="R1195" s="359" t="str">
        <f ca="1">IF(OR(Table1113[[#This Row],[M5 : Application Built]]=0,ISBLANK(Table1113[[#This Row],[M5 : Application Built]])),"",Table1113[[#This Row],[M5 : Application Built]])</f>
        <v/>
      </c>
      <c r="S11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5" s="359" t="str">
        <f ca="1">IF(OR(Table1113[[#This Row],[M7 : Primary Access Channels]]=0,ISBLANK(Table1113[[#This Row],[M7 : Primary Access Channels]])),"",Table1113[[#This Row],[M7 : Primary Access Channels]])</f>
        <v/>
      </c>
      <c r="U1195" s="359" t="str">
        <f ca="1">IF(OR(Table1113[[#This Row],[M8 : Application Deployement]]=0,ISBLANK(Table1113[[#This Row],[M8 : Application Deployement]])),"",Table1113[[#This Row],[M8 : Application Deployement]])</f>
        <v/>
      </c>
      <c r="V11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5" s="359" t="str">
        <f ca="1">IF(OR(Table1113[[#This Row],[M10 : Application Description]]=0,ISBLANK(Table1113[[#This Row],[M10 : Application Description]])),"",Table1113[[#This Row],[M10 : Application Description]])</f>
        <v/>
      </c>
      <c r="X1195" s="359" t="str">
        <f ca="1">IF(OR(Table1113[[#This Row],[L1 Capability Map]]=0,ISBLANK(Table1113[[#This Row],[L1 Capability Map]])),"",Table1113[[#This Row],[L1 Capability Map]])</f>
        <v/>
      </c>
      <c r="Y1195" s="359" t="str">
        <f ca="1">IF(OR(Table1113[[#This Row],[L2 Capability]]=0,ISBLANK(Table1113[[#This Row],[L2 Capability]])),"",Table1113[[#This Row],[L2 Capability]])</f>
        <v/>
      </c>
      <c r="Z1195" s="359" t="str">
        <f ca="1">IF(OR(Table1113[[#This Row],[L3 Capability]]=0,ISBLANK(Table1113[[#This Row],[L3 Capability]])),"",Table1113[[#This Row],[L3 Capability]])</f>
        <v/>
      </c>
      <c r="AA1195" s="359" t="str">
        <f ca="1">IF(OR(Table1113[[#This Row],[L4 Capability]]=0,ISBLANK(Table1113[[#This Row],[L4 Capability]])),"",Table1113[[#This Row],[L4 Capability]])</f>
        <v/>
      </c>
      <c r="AB11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5" s="359" t="str">
        <f ca="1">IF(OR(Table1113[[#This Row],[ : Business Data Criticality]]=0,ISBLANK(Table1113[[#This Row],[ : Business Data Criticality]])),"",Table1113[[#This Row],[ : Business Data Criticality]])</f>
        <v/>
      </c>
      <c r="AE11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5" s="359" t="str">
        <f ca="1">IF(OR(Table1113[[#This Row],[AC1 : Categorize Interfaces]]=0,ISBLANK(Table1113[[#This Row],[AC1 : Categorize Interfaces]])),"",Table1113[[#This Row],[AC1 : Categorize Interfaces]])</f>
        <v/>
      </c>
      <c r="AG1195" s="359" t="str">
        <f ca="1">IF(OR(Table1113[[#This Row],[AC2 : Diversity of Database(s)]]=0,ISBLANK(Table1113[[#This Row],[AC2 : Diversity of Database(s)]])),"",Table1113[[#This Row],[AC2 : Diversity of Database(s)]])</f>
        <v/>
      </c>
      <c r="AH11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5" s="359" t="str">
        <f ca="1">IF(OR(Table1113[[#This Row],[AM1 : Vendor Support available]]=0,ISBLANK(Table1113[[#This Row],[AM1 : Vendor Support available]])),"",Table1113[[#This Row],[AM1 : Vendor Support available]])</f>
        <v/>
      </c>
      <c r="AJ11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5" s="359" t="str">
        <f ca="1">IF(OR(Table1113[[#This Row],[AM3 : Documents Available]]=0,ISBLANK(Table1113[[#This Row],[AM3 : Documents Available]])),"",Table1113[[#This Row],[AM3 : Documents Available]])</f>
        <v/>
      </c>
      <c r="AL11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5" s="359" t="str">
        <f ca="1">IF(OR(Table1113[[#This Row],[AC1 : Implementation Cost]]=0,ISBLANK(Table1113[[#This Row],[AC1 : Implementation Cost]])),"",Table1113[[#This Row],[AC1 : Implementation Cost]])</f>
        <v/>
      </c>
      <c r="AN1195" s="359" t="str">
        <f ca="1">IF(OR(Table1113[[#This Row],[AC2 : Licence Cost]]=0,ISBLANK(Table1113[[#This Row],[AC2 : Licence Cost]])),"",Table1113[[#This Row],[AC2 : Licence Cost]])</f>
        <v/>
      </c>
      <c r="AO11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5" s="359" t="str">
        <f>IF(OR(Table1113[[#This Row],[Data Coverage : Metadata]]=0,ISBLANK(Table1113[[#This Row],[Data Coverage : Metadata]])),"",Table1113[[#This Row],[Data Coverage : Metadata]])</f>
        <v/>
      </c>
      <c r="AU119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5" s="359" t="str">
        <f>IF(OR(Table1113[[#This Row],[Data Coverage : Complexity]]=0,ISBLANK(Table1113[[#This Row],[Data Coverage : Complexity]])),"",Table1113[[#This Row],[Data Coverage : Complexity]])</f>
        <v/>
      </c>
      <c r="AX1195" s="359" t="str">
        <f>IF(OR(Table1113[[#This Row],[Data Coverage : Maintainability]]=0,ISBLANK(Table1113[[#This Row],[Data Coverage : Maintainability]])),"",Table1113[[#This Row],[Data Coverage : Maintainability]])</f>
        <v/>
      </c>
      <c r="AY1195" s="359" t="str">
        <f>IF(OR(Table1113[[#This Row],[Data Coverage : Cost]]=0,ISBLANK(Table1113[[#This Row],[Data Coverage : Cost]])),"",Table1113[[#This Row],[Data Coverage : Cost]])</f>
        <v/>
      </c>
      <c r="AZ1195" s="359" t="str">
        <f>IF(OR(Table1113[[#This Row],[Data Coverage : Cloud Readiness]]=0,ISBLANK(Table1113[[#This Row],[Data Coverage : Cloud Readiness]])),"",Table1113[[#This Row],[Data Coverage : Cloud Readiness]])</f>
        <v/>
      </c>
      <c r="BA1195" s="359" t="str">
        <f>IF(OR(Table1113[[#This Row],[Data Coverage - Total]]=0,ISBLANK(Table1113[[#This Row],[Data Coverage - Total]])),"",Table1113[[#This Row],[Data Coverage - Total]])</f>
        <v/>
      </c>
    </row>
    <row r="1196" spans="1:53" hidden="1" x14ac:dyDescent="0.35">
      <c r="A1196" s="358" t="str">
        <f>App_Mapping_All_region[[#This Row],[CMDB ID]]</f>
        <v>CMDB.661</v>
      </c>
      <c r="B1196" s="358">
        <f>App_Mapping_All_region[[#This Row],[Capy''s File.CAP ID]]</f>
        <v>0</v>
      </c>
      <c r="C1196" s="358">
        <f>App_Mapping_All_region[[#This Row],[Capy''s File.Application Name]]</f>
        <v>0</v>
      </c>
      <c r="D1196" s="358" t="s">
        <v>12379</v>
      </c>
      <c r="M1196" s="359" t="str">
        <f ca="1">IF(OR(Table1113[[#This Row],[M2: Listed Region Owner]]=0,ISBLANK(Table1113[[#This Row],[M2: Listed Region Owner]])),"",Table1113[[#This Row],[M2: Listed Region Owner]])</f>
        <v/>
      </c>
      <c r="N1196" s="359" t="str">
        <f ca="1">IF(OR(Table1113[[#This Row],[Identify Current Region Owner]]=0,ISBLANK(Table1113[[#This Row],[Identify Current Region Owner]])),"",Table1113[[#This Row],[Identify Current Region Owner]])</f>
        <v/>
      </c>
      <c r="O1196" s="359" t="str">
        <f ca="1">IF(OR(Table1113[[#This Row],[M2: Confirm Application Status]]=0,ISBLANK(Table1113[[#This Row],[M2: Confirm Application Status]])),"",Table1113[[#This Row],[M2: Confirm Application Status]])</f>
        <v/>
      </c>
      <c r="P1196" s="359" t="str">
        <f ca="1">IF(OR(Table1113[[#This Row],[M3 : Application User Group]]=0,ISBLANK(Table1113[[#This Row],[M3 : Application User Group]])),"",Table1113[[#This Row],[M3 : Application User Group]])</f>
        <v/>
      </c>
      <c r="Q1196" s="359" t="str">
        <f ca="1">IF(OR(ISERROR(Table11[[#This Row],[M4 : Application Geography]]),ISBLANK(Table11[[#This Row],[M4 : Application Geography]])),"",Table11[[#This Row],[M4 : Application Geography]])</f>
        <v/>
      </c>
      <c r="R1196" s="359" t="str">
        <f ca="1">IF(OR(Table1113[[#This Row],[M5 : Application Built]]=0,ISBLANK(Table1113[[#This Row],[M5 : Application Built]])),"",Table1113[[#This Row],[M5 : Application Built]])</f>
        <v/>
      </c>
      <c r="S11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6" s="359" t="str">
        <f ca="1">IF(OR(Table1113[[#This Row],[M7 : Primary Access Channels]]=0,ISBLANK(Table1113[[#This Row],[M7 : Primary Access Channels]])),"",Table1113[[#This Row],[M7 : Primary Access Channels]])</f>
        <v/>
      </c>
      <c r="U1196" s="359" t="str">
        <f ca="1">IF(OR(Table1113[[#This Row],[M8 : Application Deployement]]=0,ISBLANK(Table1113[[#This Row],[M8 : Application Deployement]])),"",Table1113[[#This Row],[M8 : Application Deployement]])</f>
        <v/>
      </c>
      <c r="V11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6" s="359" t="str">
        <f ca="1">IF(OR(Table1113[[#This Row],[M10 : Application Description]]=0,ISBLANK(Table1113[[#This Row],[M10 : Application Description]])),"",Table1113[[#This Row],[M10 : Application Description]])</f>
        <v/>
      </c>
      <c r="X1196" s="359" t="str">
        <f ca="1">IF(OR(Table1113[[#This Row],[L1 Capability Map]]=0,ISBLANK(Table1113[[#This Row],[L1 Capability Map]])),"",Table1113[[#This Row],[L1 Capability Map]])</f>
        <v/>
      </c>
      <c r="Y1196" s="359" t="str">
        <f ca="1">IF(OR(Table1113[[#This Row],[L2 Capability]]=0,ISBLANK(Table1113[[#This Row],[L2 Capability]])),"",Table1113[[#This Row],[L2 Capability]])</f>
        <v/>
      </c>
      <c r="Z1196" s="359" t="str">
        <f ca="1">IF(OR(Table1113[[#This Row],[L3 Capability]]=0,ISBLANK(Table1113[[#This Row],[L3 Capability]])),"",Table1113[[#This Row],[L3 Capability]])</f>
        <v/>
      </c>
      <c r="AA1196" s="359" t="str">
        <f ca="1">IF(OR(Table1113[[#This Row],[L4 Capability]]=0,ISBLANK(Table1113[[#This Row],[L4 Capability]])),"",Table1113[[#This Row],[L4 Capability]])</f>
        <v/>
      </c>
      <c r="AB11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6" s="359" t="str">
        <f ca="1">IF(OR(Table1113[[#This Row],[ : Business Data Criticality]]=0,ISBLANK(Table1113[[#This Row],[ : Business Data Criticality]])),"",Table1113[[#This Row],[ : Business Data Criticality]])</f>
        <v/>
      </c>
      <c r="AE11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6" s="359" t="str">
        <f ca="1">IF(OR(Table1113[[#This Row],[AC1 : Categorize Interfaces]]=0,ISBLANK(Table1113[[#This Row],[AC1 : Categorize Interfaces]])),"",Table1113[[#This Row],[AC1 : Categorize Interfaces]])</f>
        <v/>
      </c>
      <c r="AG1196" s="359" t="str">
        <f ca="1">IF(OR(Table1113[[#This Row],[AC2 : Diversity of Database(s)]]=0,ISBLANK(Table1113[[#This Row],[AC2 : Diversity of Database(s)]])),"",Table1113[[#This Row],[AC2 : Diversity of Database(s)]])</f>
        <v/>
      </c>
      <c r="AH11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6" s="359" t="str">
        <f ca="1">IF(OR(Table1113[[#This Row],[AM1 : Vendor Support available]]=0,ISBLANK(Table1113[[#This Row],[AM1 : Vendor Support available]])),"",Table1113[[#This Row],[AM1 : Vendor Support available]])</f>
        <v/>
      </c>
      <c r="AJ11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6" s="359" t="str">
        <f ca="1">IF(OR(Table1113[[#This Row],[AM3 : Documents Available]]=0,ISBLANK(Table1113[[#This Row],[AM3 : Documents Available]])),"",Table1113[[#This Row],[AM3 : Documents Available]])</f>
        <v/>
      </c>
      <c r="AL11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6" s="359" t="str">
        <f ca="1">IF(OR(Table1113[[#This Row],[AC1 : Implementation Cost]]=0,ISBLANK(Table1113[[#This Row],[AC1 : Implementation Cost]])),"",Table1113[[#This Row],[AC1 : Implementation Cost]])</f>
        <v/>
      </c>
      <c r="AN1196" s="359" t="str">
        <f ca="1">IF(OR(Table1113[[#This Row],[AC2 : Licence Cost]]=0,ISBLANK(Table1113[[#This Row],[AC2 : Licence Cost]])),"",Table1113[[#This Row],[AC2 : Licence Cost]])</f>
        <v/>
      </c>
      <c r="AO11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6" s="359" t="str">
        <f>IF(OR(Table1113[[#This Row],[Data Coverage : Metadata]]=0,ISBLANK(Table1113[[#This Row],[Data Coverage : Metadata]])),"",Table1113[[#This Row],[Data Coverage : Metadata]])</f>
        <v/>
      </c>
      <c r="AU119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6" s="359" t="str">
        <f>IF(OR(Table1113[[#This Row],[Data Coverage : Complexity]]=0,ISBLANK(Table1113[[#This Row],[Data Coverage : Complexity]])),"",Table1113[[#This Row],[Data Coverage : Complexity]])</f>
        <v/>
      </c>
      <c r="AX1196" s="359" t="str">
        <f>IF(OR(Table1113[[#This Row],[Data Coverage : Maintainability]]=0,ISBLANK(Table1113[[#This Row],[Data Coverage : Maintainability]])),"",Table1113[[#This Row],[Data Coverage : Maintainability]])</f>
        <v/>
      </c>
      <c r="AY1196" s="359" t="str">
        <f>IF(OR(Table1113[[#This Row],[Data Coverage : Cost]]=0,ISBLANK(Table1113[[#This Row],[Data Coverage : Cost]])),"",Table1113[[#This Row],[Data Coverage : Cost]])</f>
        <v/>
      </c>
      <c r="AZ1196" s="359" t="str">
        <f>IF(OR(Table1113[[#This Row],[Data Coverage : Cloud Readiness]]=0,ISBLANK(Table1113[[#This Row],[Data Coverage : Cloud Readiness]])),"",Table1113[[#This Row],[Data Coverage : Cloud Readiness]])</f>
        <v/>
      </c>
      <c r="BA1196" s="359" t="str">
        <f>IF(OR(Table1113[[#This Row],[Data Coverage - Total]]=0,ISBLANK(Table1113[[#This Row],[Data Coverage - Total]])),"",Table1113[[#This Row],[Data Coverage - Total]])</f>
        <v/>
      </c>
    </row>
    <row r="1197" spans="1:53" hidden="1" x14ac:dyDescent="0.35">
      <c r="A1197" s="358" t="str">
        <f>App_Mapping_All_region[[#This Row],[CMDB ID]]</f>
        <v>CMDB.662</v>
      </c>
      <c r="B1197" s="358">
        <f>App_Mapping_All_region[[#This Row],[Capy''s File.CAP ID]]</f>
        <v>0</v>
      </c>
      <c r="C1197" s="358">
        <f>App_Mapping_All_region[[#This Row],[Capy''s File.Application Name]]</f>
        <v>0</v>
      </c>
      <c r="D1197" s="358" t="s">
        <v>12379</v>
      </c>
      <c r="M1197" s="359" t="str">
        <f ca="1">IF(OR(Table1113[[#This Row],[M2: Listed Region Owner]]=0,ISBLANK(Table1113[[#This Row],[M2: Listed Region Owner]])),"",Table1113[[#This Row],[M2: Listed Region Owner]])</f>
        <v/>
      </c>
      <c r="N1197" s="359" t="str">
        <f ca="1">IF(OR(Table1113[[#This Row],[Identify Current Region Owner]]=0,ISBLANK(Table1113[[#This Row],[Identify Current Region Owner]])),"",Table1113[[#This Row],[Identify Current Region Owner]])</f>
        <v/>
      </c>
      <c r="O1197" s="359" t="str">
        <f ca="1">IF(OR(Table1113[[#This Row],[M2: Confirm Application Status]]=0,ISBLANK(Table1113[[#This Row],[M2: Confirm Application Status]])),"",Table1113[[#This Row],[M2: Confirm Application Status]])</f>
        <v/>
      </c>
      <c r="P1197" s="359" t="str">
        <f ca="1">IF(OR(Table1113[[#This Row],[M3 : Application User Group]]=0,ISBLANK(Table1113[[#This Row],[M3 : Application User Group]])),"",Table1113[[#This Row],[M3 : Application User Group]])</f>
        <v/>
      </c>
      <c r="Q1197" s="359" t="str">
        <f ca="1">IF(OR(ISERROR(Table11[[#This Row],[M4 : Application Geography]]),ISBLANK(Table11[[#This Row],[M4 : Application Geography]])),"",Table11[[#This Row],[M4 : Application Geography]])</f>
        <v/>
      </c>
      <c r="R1197" s="359" t="str">
        <f ca="1">IF(OR(Table1113[[#This Row],[M5 : Application Built]]=0,ISBLANK(Table1113[[#This Row],[M5 : Application Built]])),"",Table1113[[#This Row],[M5 : Application Built]])</f>
        <v/>
      </c>
      <c r="S11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7" s="359" t="str">
        <f ca="1">IF(OR(Table1113[[#This Row],[M7 : Primary Access Channels]]=0,ISBLANK(Table1113[[#This Row],[M7 : Primary Access Channels]])),"",Table1113[[#This Row],[M7 : Primary Access Channels]])</f>
        <v/>
      </c>
      <c r="U1197" s="359" t="str">
        <f ca="1">IF(OR(Table1113[[#This Row],[M8 : Application Deployement]]=0,ISBLANK(Table1113[[#This Row],[M8 : Application Deployement]])),"",Table1113[[#This Row],[M8 : Application Deployement]])</f>
        <v/>
      </c>
      <c r="V11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7" s="359" t="str">
        <f ca="1">IF(OR(Table1113[[#This Row],[M10 : Application Description]]=0,ISBLANK(Table1113[[#This Row],[M10 : Application Description]])),"",Table1113[[#This Row],[M10 : Application Description]])</f>
        <v/>
      </c>
      <c r="X1197" s="359" t="str">
        <f ca="1">IF(OR(Table1113[[#This Row],[L1 Capability Map]]=0,ISBLANK(Table1113[[#This Row],[L1 Capability Map]])),"",Table1113[[#This Row],[L1 Capability Map]])</f>
        <v/>
      </c>
      <c r="Y1197" s="359" t="str">
        <f ca="1">IF(OR(Table1113[[#This Row],[L2 Capability]]=0,ISBLANK(Table1113[[#This Row],[L2 Capability]])),"",Table1113[[#This Row],[L2 Capability]])</f>
        <v/>
      </c>
      <c r="Z1197" s="359" t="str">
        <f ca="1">IF(OR(Table1113[[#This Row],[L3 Capability]]=0,ISBLANK(Table1113[[#This Row],[L3 Capability]])),"",Table1113[[#This Row],[L3 Capability]])</f>
        <v/>
      </c>
      <c r="AA1197" s="359" t="str">
        <f ca="1">IF(OR(Table1113[[#This Row],[L4 Capability]]=0,ISBLANK(Table1113[[#This Row],[L4 Capability]])),"",Table1113[[#This Row],[L4 Capability]])</f>
        <v/>
      </c>
      <c r="AB11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7" s="359" t="str">
        <f ca="1">IF(OR(Table1113[[#This Row],[ : Business Data Criticality]]=0,ISBLANK(Table1113[[#This Row],[ : Business Data Criticality]])),"",Table1113[[#This Row],[ : Business Data Criticality]])</f>
        <v/>
      </c>
      <c r="AE11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7" s="359" t="str">
        <f ca="1">IF(OR(Table1113[[#This Row],[AC1 : Categorize Interfaces]]=0,ISBLANK(Table1113[[#This Row],[AC1 : Categorize Interfaces]])),"",Table1113[[#This Row],[AC1 : Categorize Interfaces]])</f>
        <v/>
      </c>
      <c r="AG1197" s="359" t="str">
        <f ca="1">IF(OR(Table1113[[#This Row],[AC2 : Diversity of Database(s)]]=0,ISBLANK(Table1113[[#This Row],[AC2 : Diversity of Database(s)]])),"",Table1113[[#This Row],[AC2 : Diversity of Database(s)]])</f>
        <v/>
      </c>
      <c r="AH11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7" s="359" t="str">
        <f ca="1">IF(OR(Table1113[[#This Row],[AM1 : Vendor Support available]]=0,ISBLANK(Table1113[[#This Row],[AM1 : Vendor Support available]])),"",Table1113[[#This Row],[AM1 : Vendor Support available]])</f>
        <v/>
      </c>
      <c r="AJ11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7" s="359" t="str">
        <f ca="1">IF(OR(Table1113[[#This Row],[AM3 : Documents Available]]=0,ISBLANK(Table1113[[#This Row],[AM3 : Documents Available]])),"",Table1113[[#This Row],[AM3 : Documents Available]])</f>
        <v/>
      </c>
      <c r="AL11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7" s="359" t="str">
        <f ca="1">IF(OR(Table1113[[#This Row],[AC1 : Implementation Cost]]=0,ISBLANK(Table1113[[#This Row],[AC1 : Implementation Cost]])),"",Table1113[[#This Row],[AC1 : Implementation Cost]])</f>
        <v/>
      </c>
      <c r="AN1197" s="359" t="str">
        <f ca="1">IF(OR(Table1113[[#This Row],[AC2 : Licence Cost]]=0,ISBLANK(Table1113[[#This Row],[AC2 : Licence Cost]])),"",Table1113[[#This Row],[AC2 : Licence Cost]])</f>
        <v/>
      </c>
      <c r="AO11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7" s="359" t="str">
        <f>IF(OR(Table1113[[#This Row],[Data Coverage : Metadata]]=0,ISBLANK(Table1113[[#This Row],[Data Coverage : Metadata]])),"",Table1113[[#This Row],[Data Coverage : Metadata]])</f>
        <v/>
      </c>
      <c r="AU119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7" s="359" t="str">
        <f>IF(OR(Table1113[[#This Row],[Data Coverage : Complexity]]=0,ISBLANK(Table1113[[#This Row],[Data Coverage : Complexity]])),"",Table1113[[#This Row],[Data Coverage : Complexity]])</f>
        <v/>
      </c>
      <c r="AX1197" s="359" t="str">
        <f>IF(OR(Table1113[[#This Row],[Data Coverage : Maintainability]]=0,ISBLANK(Table1113[[#This Row],[Data Coverage : Maintainability]])),"",Table1113[[#This Row],[Data Coverage : Maintainability]])</f>
        <v/>
      </c>
      <c r="AY1197" s="359" t="str">
        <f>IF(OR(Table1113[[#This Row],[Data Coverage : Cost]]=0,ISBLANK(Table1113[[#This Row],[Data Coverage : Cost]])),"",Table1113[[#This Row],[Data Coverage : Cost]])</f>
        <v/>
      </c>
      <c r="AZ1197" s="359" t="str">
        <f>IF(OR(Table1113[[#This Row],[Data Coverage : Cloud Readiness]]=0,ISBLANK(Table1113[[#This Row],[Data Coverage : Cloud Readiness]])),"",Table1113[[#This Row],[Data Coverage : Cloud Readiness]])</f>
        <v/>
      </c>
      <c r="BA1197" s="359" t="str">
        <f>IF(OR(Table1113[[#This Row],[Data Coverage - Total]]=0,ISBLANK(Table1113[[#This Row],[Data Coverage - Total]])),"",Table1113[[#This Row],[Data Coverage - Total]])</f>
        <v/>
      </c>
    </row>
    <row r="1198" spans="1:53" hidden="1" x14ac:dyDescent="0.35">
      <c r="A1198" s="358" t="str">
        <f>App_Mapping_All_region[[#This Row],[CMDB ID]]</f>
        <v>CMDB.663</v>
      </c>
      <c r="B1198" s="358">
        <f>App_Mapping_All_region[[#This Row],[Capy''s File.CAP ID]]</f>
        <v>0</v>
      </c>
      <c r="C1198" s="358">
        <f>App_Mapping_All_region[[#This Row],[Capy''s File.Application Name]]</f>
        <v>0</v>
      </c>
      <c r="D1198" s="358" t="s">
        <v>12379</v>
      </c>
      <c r="M1198" s="359" t="str">
        <f ca="1">IF(OR(Table1113[[#This Row],[M2: Listed Region Owner]]=0,ISBLANK(Table1113[[#This Row],[M2: Listed Region Owner]])),"",Table1113[[#This Row],[M2: Listed Region Owner]])</f>
        <v/>
      </c>
      <c r="N1198" s="359" t="str">
        <f ca="1">IF(OR(Table1113[[#This Row],[Identify Current Region Owner]]=0,ISBLANK(Table1113[[#This Row],[Identify Current Region Owner]])),"",Table1113[[#This Row],[Identify Current Region Owner]])</f>
        <v/>
      </c>
      <c r="O1198" s="359" t="str">
        <f ca="1">IF(OR(Table1113[[#This Row],[M2: Confirm Application Status]]=0,ISBLANK(Table1113[[#This Row],[M2: Confirm Application Status]])),"",Table1113[[#This Row],[M2: Confirm Application Status]])</f>
        <v/>
      </c>
      <c r="P1198" s="359" t="str">
        <f ca="1">IF(OR(Table1113[[#This Row],[M3 : Application User Group]]=0,ISBLANK(Table1113[[#This Row],[M3 : Application User Group]])),"",Table1113[[#This Row],[M3 : Application User Group]])</f>
        <v/>
      </c>
      <c r="Q1198" s="359" t="str">
        <f ca="1">IF(OR(ISERROR(Table11[[#This Row],[M4 : Application Geography]]),ISBLANK(Table11[[#This Row],[M4 : Application Geography]])),"",Table11[[#This Row],[M4 : Application Geography]])</f>
        <v/>
      </c>
      <c r="R1198" s="359" t="str">
        <f ca="1">IF(OR(Table1113[[#This Row],[M5 : Application Built]]=0,ISBLANK(Table1113[[#This Row],[M5 : Application Built]])),"",Table1113[[#This Row],[M5 : Application Built]])</f>
        <v/>
      </c>
      <c r="S11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8" s="359" t="str">
        <f ca="1">IF(OR(Table1113[[#This Row],[M7 : Primary Access Channels]]=0,ISBLANK(Table1113[[#This Row],[M7 : Primary Access Channels]])),"",Table1113[[#This Row],[M7 : Primary Access Channels]])</f>
        <v/>
      </c>
      <c r="U1198" s="359" t="str">
        <f ca="1">IF(OR(Table1113[[#This Row],[M8 : Application Deployement]]=0,ISBLANK(Table1113[[#This Row],[M8 : Application Deployement]])),"",Table1113[[#This Row],[M8 : Application Deployement]])</f>
        <v/>
      </c>
      <c r="V11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8" s="359" t="str">
        <f ca="1">IF(OR(Table1113[[#This Row],[M10 : Application Description]]=0,ISBLANK(Table1113[[#This Row],[M10 : Application Description]])),"",Table1113[[#This Row],[M10 : Application Description]])</f>
        <v/>
      </c>
      <c r="X1198" s="359" t="str">
        <f ca="1">IF(OR(Table1113[[#This Row],[L1 Capability Map]]=0,ISBLANK(Table1113[[#This Row],[L1 Capability Map]])),"",Table1113[[#This Row],[L1 Capability Map]])</f>
        <v/>
      </c>
      <c r="Y1198" s="359" t="str">
        <f ca="1">IF(OR(Table1113[[#This Row],[L2 Capability]]=0,ISBLANK(Table1113[[#This Row],[L2 Capability]])),"",Table1113[[#This Row],[L2 Capability]])</f>
        <v/>
      </c>
      <c r="Z1198" s="359" t="str">
        <f ca="1">IF(OR(Table1113[[#This Row],[L3 Capability]]=0,ISBLANK(Table1113[[#This Row],[L3 Capability]])),"",Table1113[[#This Row],[L3 Capability]])</f>
        <v/>
      </c>
      <c r="AA1198" s="359" t="str">
        <f ca="1">IF(OR(Table1113[[#This Row],[L4 Capability]]=0,ISBLANK(Table1113[[#This Row],[L4 Capability]])),"",Table1113[[#This Row],[L4 Capability]])</f>
        <v/>
      </c>
      <c r="AB11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8" s="359" t="str">
        <f ca="1">IF(OR(Table1113[[#This Row],[ : Business Data Criticality]]=0,ISBLANK(Table1113[[#This Row],[ : Business Data Criticality]])),"",Table1113[[#This Row],[ : Business Data Criticality]])</f>
        <v/>
      </c>
      <c r="AE11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8" s="359" t="str">
        <f ca="1">IF(OR(Table1113[[#This Row],[AC1 : Categorize Interfaces]]=0,ISBLANK(Table1113[[#This Row],[AC1 : Categorize Interfaces]])),"",Table1113[[#This Row],[AC1 : Categorize Interfaces]])</f>
        <v/>
      </c>
      <c r="AG1198" s="359" t="str">
        <f ca="1">IF(OR(Table1113[[#This Row],[AC2 : Diversity of Database(s)]]=0,ISBLANK(Table1113[[#This Row],[AC2 : Diversity of Database(s)]])),"",Table1113[[#This Row],[AC2 : Diversity of Database(s)]])</f>
        <v/>
      </c>
      <c r="AH11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8" s="359" t="str">
        <f ca="1">IF(OR(Table1113[[#This Row],[AM1 : Vendor Support available]]=0,ISBLANK(Table1113[[#This Row],[AM1 : Vendor Support available]])),"",Table1113[[#This Row],[AM1 : Vendor Support available]])</f>
        <v/>
      </c>
      <c r="AJ11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8" s="359" t="str">
        <f ca="1">IF(OR(Table1113[[#This Row],[AM3 : Documents Available]]=0,ISBLANK(Table1113[[#This Row],[AM3 : Documents Available]])),"",Table1113[[#This Row],[AM3 : Documents Available]])</f>
        <v/>
      </c>
      <c r="AL11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8" s="359" t="str">
        <f ca="1">IF(OR(Table1113[[#This Row],[AC1 : Implementation Cost]]=0,ISBLANK(Table1113[[#This Row],[AC1 : Implementation Cost]])),"",Table1113[[#This Row],[AC1 : Implementation Cost]])</f>
        <v/>
      </c>
      <c r="AN1198" s="359" t="str">
        <f ca="1">IF(OR(Table1113[[#This Row],[AC2 : Licence Cost]]=0,ISBLANK(Table1113[[#This Row],[AC2 : Licence Cost]])),"",Table1113[[#This Row],[AC2 : Licence Cost]])</f>
        <v/>
      </c>
      <c r="AO11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8" s="359" t="str">
        <f>IF(OR(Table1113[[#This Row],[Data Coverage : Metadata]]=0,ISBLANK(Table1113[[#This Row],[Data Coverage : Metadata]])),"",Table1113[[#This Row],[Data Coverage : Metadata]])</f>
        <v/>
      </c>
      <c r="AU119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8" s="359" t="str">
        <f>IF(OR(Table1113[[#This Row],[Data Coverage : Complexity]]=0,ISBLANK(Table1113[[#This Row],[Data Coverage : Complexity]])),"",Table1113[[#This Row],[Data Coverage : Complexity]])</f>
        <v/>
      </c>
      <c r="AX1198" s="359" t="str">
        <f>IF(OR(Table1113[[#This Row],[Data Coverage : Maintainability]]=0,ISBLANK(Table1113[[#This Row],[Data Coverage : Maintainability]])),"",Table1113[[#This Row],[Data Coverage : Maintainability]])</f>
        <v/>
      </c>
      <c r="AY1198" s="359" t="str">
        <f>IF(OR(Table1113[[#This Row],[Data Coverage : Cost]]=0,ISBLANK(Table1113[[#This Row],[Data Coverage : Cost]])),"",Table1113[[#This Row],[Data Coverage : Cost]])</f>
        <v/>
      </c>
      <c r="AZ1198" s="359" t="str">
        <f>IF(OR(Table1113[[#This Row],[Data Coverage : Cloud Readiness]]=0,ISBLANK(Table1113[[#This Row],[Data Coverage : Cloud Readiness]])),"",Table1113[[#This Row],[Data Coverage : Cloud Readiness]])</f>
        <v/>
      </c>
      <c r="BA1198" s="359" t="str">
        <f>IF(OR(Table1113[[#This Row],[Data Coverage - Total]]=0,ISBLANK(Table1113[[#This Row],[Data Coverage - Total]])),"",Table1113[[#This Row],[Data Coverage - Total]])</f>
        <v/>
      </c>
    </row>
    <row r="1199" spans="1:53" hidden="1" x14ac:dyDescent="0.35">
      <c r="A1199" s="358" t="str">
        <f>App_Mapping_All_region[[#This Row],[CMDB ID]]</f>
        <v>CMDB.664</v>
      </c>
      <c r="B1199" s="358">
        <f>App_Mapping_All_region[[#This Row],[Capy''s File.CAP ID]]</f>
        <v>0</v>
      </c>
      <c r="C1199" s="358">
        <f>App_Mapping_All_region[[#This Row],[Capy''s File.Application Name]]</f>
        <v>0</v>
      </c>
      <c r="D1199" s="358" t="s">
        <v>12379</v>
      </c>
      <c r="M1199" s="359" t="str">
        <f ca="1">IF(OR(Table1113[[#This Row],[M2: Listed Region Owner]]=0,ISBLANK(Table1113[[#This Row],[M2: Listed Region Owner]])),"",Table1113[[#This Row],[M2: Listed Region Owner]])</f>
        <v/>
      </c>
      <c r="N1199" s="359" t="str">
        <f ca="1">IF(OR(Table1113[[#This Row],[Identify Current Region Owner]]=0,ISBLANK(Table1113[[#This Row],[Identify Current Region Owner]])),"",Table1113[[#This Row],[Identify Current Region Owner]])</f>
        <v/>
      </c>
      <c r="O1199" s="359" t="str">
        <f ca="1">IF(OR(Table1113[[#This Row],[M2: Confirm Application Status]]=0,ISBLANK(Table1113[[#This Row],[M2: Confirm Application Status]])),"",Table1113[[#This Row],[M2: Confirm Application Status]])</f>
        <v/>
      </c>
      <c r="P1199" s="359" t="str">
        <f ca="1">IF(OR(Table1113[[#This Row],[M3 : Application User Group]]=0,ISBLANK(Table1113[[#This Row],[M3 : Application User Group]])),"",Table1113[[#This Row],[M3 : Application User Group]])</f>
        <v/>
      </c>
      <c r="Q1199" s="359" t="str">
        <f ca="1">IF(OR(ISERROR(Table11[[#This Row],[M4 : Application Geography]]),ISBLANK(Table11[[#This Row],[M4 : Application Geography]])),"",Table11[[#This Row],[M4 : Application Geography]])</f>
        <v/>
      </c>
      <c r="R1199" s="359" t="str">
        <f ca="1">IF(OR(Table1113[[#This Row],[M5 : Application Built]]=0,ISBLANK(Table1113[[#This Row],[M5 : Application Built]])),"",Table1113[[#This Row],[M5 : Application Built]])</f>
        <v/>
      </c>
      <c r="S11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9" s="359" t="str">
        <f ca="1">IF(OR(Table1113[[#This Row],[M7 : Primary Access Channels]]=0,ISBLANK(Table1113[[#This Row],[M7 : Primary Access Channels]])),"",Table1113[[#This Row],[M7 : Primary Access Channels]])</f>
        <v/>
      </c>
      <c r="U1199" s="359" t="str">
        <f ca="1">IF(OR(Table1113[[#This Row],[M8 : Application Deployement]]=0,ISBLANK(Table1113[[#This Row],[M8 : Application Deployement]])),"",Table1113[[#This Row],[M8 : Application Deployement]])</f>
        <v/>
      </c>
      <c r="V11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9" s="359" t="str">
        <f ca="1">IF(OR(Table1113[[#This Row],[M10 : Application Description]]=0,ISBLANK(Table1113[[#This Row],[M10 : Application Description]])),"",Table1113[[#This Row],[M10 : Application Description]])</f>
        <v/>
      </c>
      <c r="X1199" s="359" t="str">
        <f ca="1">IF(OR(Table1113[[#This Row],[L1 Capability Map]]=0,ISBLANK(Table1113[[#This Row],[L1 Capability Map]])),"",Table1113[[#This Row],[L1 Capability Map]])</f>
        <v/>
      </c>
      <c r="Y1199" s="359" t="str">
        <f ca="1">IF(OR(Table1113[[#This Row],[L2 Capability]]=0,ISBLANK(Table1113[[#This Row],[L2 Capability]])),"",Table1113[[#This Row],[L2 Capability]])</f>
        <v/>
      </c>
      <c r="Z1199" s="359" t="str">
        <f ca="1">IF(OR(Table1113[[#This Row],[L3 Capability]]=0,ISBLANK(Table1113[[#This Row],[L3 Capability]])),"",Table1113[[#This Row],[L3 Capability]])</f>
        <v/>
      </c>
      <c r="AA1199" s="359" t="str">
        <f ca="1">IF(OR(Table1113[[#This Row],[L4 Capability]]=0,ISBLANK(Table1113[[#This Row],[L4 Capability]])),"",Table1113[[#This Row],[L4 Capability]])</f>
        <v/>
      </c>
      <c r="AB11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9" s="359" t="str">
        <f ca="1">IF(OR(Table1113[[#This Row],[ : Business Data Criticality]]=0,ISBLANK(Table1113[[#This Row],[ : Business Data Criticality]])),"",Table1113[[#This Row],[ : Business Data Criticality]])</f>
        <v/>
      </c>
      <c r="AE11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9" s="359" t="str">
        <f ca="1">IF(OR(Table1113[[#This Row],[AC1 : Categorize Interfaces]]=0,ISBLANK(Table1113[[#This Row],[AC1 : Categorize Interfaces]])),"",Table1113[[#This Row],[AC1 : Categorize Interfaces]])</f>
        <v/>
      </c>
      <c r="AG1199" s="359" t="str">
        <f ca="1">IF(OR(Table1113[[#This Row],[AC2 : Diversity of Database(s)]]=0,ISBLANK(Table1113[[#This Row],[AC2 : Diversity of Database(s)]])),"",Table1113[[#This Row],[AC2 : Diversity of Database(s)]])</f>
        <v/>
      </c>
      <c r="AH11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9" s="359" t="str">
        <f ca="1">IF(OR(Table1113[[#This Row],[AM1 : Vendor Support available]]=0,ISBLANK(Table1113[[#This Row],[AM1 : Vendor Support available]])),"",Table1113[[#This Row],[AM1 : Vendor Support available]])</f>
        <v/>
      </c>
      <c r="AJ11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9" s="359" t="str">
        <f ca="1">IF(OR(Table1113[[#This Row],[AM3 : Documents Available]]=0,ISBLANK(Table1113[[#This Row],[AM3 : Documents Available]])),"",Table1113[[#This Row],[AM3 : Documents Available]])</f>
        <v/>
      </c>
      <c r="AL11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9" s="359" t="str">
        <f ca="1">IF(OR(Table1113[[#This Row],[AC1 : Implementation Cost]]=0,ISBLANK(Table1113[[#This Row],[AC1 : Implementation Cost]])),"",Table1113[[#This Row],[AC1 : Implementation Cost]])</f>
        <v/>
      </c>
      <c r="AN1199" s="359" t="str">
        <f ca="1">IF(OR(Table1113[[#This Row],[AC2 : Licence Cost]]=0,ISBLANK(Table1113[[#This Row],[AC2 : Licence Cost]])),"",Table1113[[#This Row],[AC2 : Licence Cost]])</f>
        <v/>
      </c>
      <c r="AO11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9" s="359" t="str">
        <f>IF(OR(Table1113[[#This Row],[Data Coverage : Metadata]]=0,ISBLANK(Table1113[[#This Row],[Data Coverage : Metadata]])),"",Table1113[[#This Row],[Data Coverage : Metadata]])</f>
        <v/>
      </c>
      <c r="AU119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9" s="359" t="str">
        <f>IF(OR(Table1113[[#This Row],[Data Coverage : Complexity]]=0,ISBLANK(Table1113[[#This Row],[Data Coverage : Complexity]])),"",Table1113[[#This Row],[Data Coverage : Complexity]])</f>
        <v/>
      </c>
      <c r="AX1199" s="359" t="str">
        <f>IF(OR(Table1113[[#This Row],[Data Coverage : Maintainability]]=0,ISBLANK(Table1113[[#This Row],[Data Coverage : Maintainability]])),"",Table1113[[#This Row],[Data Coverage : Maintainability]])</f>
        <v/>
      </c>
      <c r="AY1199" s="359" t="str">
        <f>IF(OR(Table1113[[#This Row],[Data Coverage : Cost]]=0,ISBLANK(Table1113[[#This Row],[Data Coverage : Cost]])),"",Table1113[[#This Row],[Data Coverage : Cost]])</f>
        <v/>
      </c>
      <c r="AZ1199" s="359" t="str">
        <f>IF(OR(Table1113[[#This Row],[Data Coverage : Cloud Readiness]]=0,ISBLANK(Table1113[[#This Row],[Data Coverage : Cloud Readiness]])),"",Table1113[[#This Row],[Data Coverage : Cloud Readiness]])</f>
        <v/>
      </c>
      <c r="BA1199" s="359" t="str">
        <f>IF(OR(Table1113[[#This Row],[Data Coverage - Total]]=0,ISBLANK(Table1113[[#This Row],[Data Coverage - Total]])),"",Table1113[[#This Row],[Data Coverage - Total]])</f>
        <v/>
      </c>
    </row>
    <row r="1200" spans="1:53" hidden="1" x14ac:dyDescent="0.35">
      <c r="A1200" s="358" t="str">
        <f>App_Mapping_All_region[[#This Row],[CMDB ID]]</f>
        <v>CMDB.665</v>
      </c>
      <c r="B1200" s="358">
        <f>App_Mapping_All_region[[#This Row],[Capy''s File.CAP ID]]</f>
        <v>0</v>
      </c>
      <c r="C1200" s="358">
        <f>App_Mapping_All_region[[#This Row],[Capy''s File.Application Name]]</f>
        <v>0</v>
      </c>
      <c r="D1200" s="358" t="s">
        <v>12379</v>
      </c>
      <c r="M1200" s="359" t="str">
        <f ca="1">IF(OR(Table1113[[#This Row],[M2: Listed Region Owner]]=0,ISBLANK(Table1113[[#This Row],[M2: Listed Region Owner]])),"",Table1113[[#This Row],[M2: Listed Region Owner]])</f>
        <v/>
      </c>
      <c r="N1200" s="359" t="str">
        <f ca="1">IF(OR(Table1113[[#This Row],[Identify Current Region Owner]]=0,ISBLANK(Table1113[[#This Row],[Identify Current Region Owner]])),"",Table1113[[#This Row],[Identify Current Region Owner]])</f>
        <v/>
      </c>
      <c r="O1200" s="359" t="str">
        <f ca="1">IF(OR(Table1113[[#This Row],[M2: Confirm Application Status]]=0,ISBLANK(Table1113[[#This Row],[M2: Confirm Application Status]])),"",Table1113[[#This Row],[M2: Confirm Application Status]])</f>
        <v/>
      </c>
      <c r="P1200" s="359" t="str">
        <f ca="1">IF(OR(Table1113[[#This Row],[M3 : Application User Group]]=0,ISBLANK(Table1113[[#This Row],[M3 : Application User Group]])),"",Table1113[[#This Row],[M3 : Application User Group]])</f>
        <v/>
      </c>
      <c r="Q1200" s="359" t="str">
        <f ca="1">IF(OR(ISERROR(Table11[[#This Row],[M4 : Application Geography]]),ISBLANK(Table11[[#This Row],[M4 : Application Geography]])),"",Table11[[#This Row],[M4 : Application Geography]])</f>
        <v/>
      </c>
      <c r="R1200" s="359" t="str">
        <f ca="1">IF(OR(Table1113[[#This Row],[M5 : Application Built]]=0,ISBLANK(Table1113[[#This Row],[M5 : Application Built]])),"",Table1113[[#This Row],[M5 : Application Built]])</f>
        <v/>
      </c>
      <c r="S12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0" s="359" t="str">
        <f ca="1">IF(OR(Table1113[[#This Row],[M7 : Primary Access Channels]]=0,ISBLANK(Table1113[[#This Row],[M7 : Primary Access Channels]])),"",Table1113[[#This Row],[M7 : Primary Access Channels]])</f>
        <v/>
      </c>
      <c r="U1200" s="359" t="str">
        <f ca="1">IF(OR(Table1113[[#This Row],[M8 : Application Deployement]]=0,ISBLANK(Table1113[[#This Row],[M8 : Application Deployement]])),"",Table1113[[#This Row],[M8 : Application Deployement]])</f>
        <v/>
      </c>
      <c r="V12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0" s="359" t="str">
        <f ca="1">IF(OR(Table1113[[#This Row],[M10 : Application Description]]=0,ISBLANK(Table1113[[#This Row],[M10 : Application Description]])),"",Table1113[[#This Row],[M10 : Application Description]])</f>
        <v/>
      </c>
      <c r="X1200" s="359" t="str">
        <f ca="1">IF(OR(Table1113[[#This Row],[L1 Capability Map]]=0,ISBLANK(Table1113[[#This Row],[L1 Capability Map]])),"",Table1113[[#This Row],[L1 Capability Map]])</f>
        <v/>
      </c>
      <c r="Y1200" s="359" t="str">
        <f ca="1">IF(OR(Table1113[[#This Row],[L2 Capability]]=0,ISBLANK(Table1113[[#This Row],[L2 Capability]])),"",Table1113[[#This Row],[L2 Capability]])</f>
        <v/>
      </c>
      <c r="Z1200" s="359" t="str">
        <f ca="1">IF(OR(Table1113[[#This Row],[L3 Capability]]=0,ISBLANK(Table1113[[#This Row],[L3 Capability]])),"",Table1113[[#This Row],[L3 Capability]])</f>
        <v/>
      </c>
      <c r="AA1200" s="359" t="str">
        <f ca="1">IF(OR(Table1113[[#This Row],[L4 Capability]]=0,ISBLANK(Table1113[[#This Row],[L4 Capability]])),"",Table1113[[#This Row],[L4 Capability]])</f>
        <v/>
      </c>
      <c r="AB12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0" s="359" t="str">
        <f ca="1">IF(OR(Table1113[[#This Row],[ : Business Data Criticality]]=0,ISBLANK(Table1113[[#This Row],[ : Business Data Criticality]])),"",Table1113[[#This Row],[ : Business Data Criticality]])</f>
        <v/>
      </c>
      <c r="AE12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0" s="359" t="str">
        <f ca="1">IF(OR(Table1113[[#This Row],[AC1 : Categorize Interfaces]]=0,ISBLANK(Table1113[[#This Row],[AC1 : Categorize Interfaces]])),"",Table1113[[#This Row],[AC1 : Categorize Interfaces]])</f>
        <v/>
      </c>
      <c r="AG1200" s="359" t="str">
        <f ca="1">IF(OR(Table1113[[#This Row],[AC2 : Diversity of Database(s)]]=0,ISBLANK(Table1113[[#This Row],[AC2 : Diversity of Database(s)]])),"",Table1113[[#This Row],[AC2 : Diversity of Database(s)]])</f>
        <v/>
      </c>
      <c r="AH12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0" s="359" t="str">
        <f ca="1">IF(OR(Table1113[[#This Row],[AM1 : Vendor Support available]]=0,ISBLANK(Table1113[[#This Row],[AM1 : Vendor Support available]])),"",Table1113[[#This Row],[AM1 : Vendor Support available]])</f>
        <v/>
      </c>
      <c r="AJ12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0" s="359" t="str">
        <f ca="1">IF(OR(Table1113[[#This Row],[AM3 : Documents Available]]=0,ISBLANK(Table1113[[#This Row],[AM3 : Documents Available]])),"",Table1113[[#This Row],[AM3 : Documents Available]])</f>
        <v/>
      </c>
      <c r="AL12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0" s="359" t="str">
        <f ca="1">IF(OR(Table1113[[#This Row],[AC1 : Implementation Cost]]=0,ISBLANK(Table1113[[#This Row],[AC1 : Implementation Cost]])),"",Table1113[[#This Row],[AC1 : Implementation Cost]])</f>
        <v/>
      </c>
      <c r="AN1200" s="359" t="str">
        <f ca="1">IF(OR(Table1113[[#This Row],[AC2 : Licence Cost]]=0,ISBLANK(Table1113[[#This Row],[AC2 : Licence Cost]])),"",Table1113[[#This Row],[AC2 : Licence Cost]])</f>
        <v/>
      </c>
      <c r="AO12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0" s="359" t="str">
        <f>IF(OR(Table1113[[#This Row],[Data Coverage : Metadata]]=0,ISBLANK(Table1113[[#This Row],[Data Coverage : Metadata]])),"",Table1113[[#This Row],[Data Coverage : Metadata]])</f>
        <v/>
      </c>
      <c r="AU12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0" s="359" t="str">
        <f>IF(OR(Table1113[[#This Row],[Data Coverage : Complexity]]=0,ISBLANK(Table1113[[#This Row],[Data Coverage : Complexity]])),"",Table1113[[#This Row],[Data Coverage : Complexity]])</f>
        <v/>
      </c>
      <c r="AX1200" s="359" t="str">
        <f>IF(OR(Table1113[[#This Row],[Data Coverage : Maintainability]]=0,ISBLANK(Table1113[[#This Row],[Data Coverage : Maintainability]])),"",Table1113[[#This Row],[Data Coverage : Maintainability]])</f>
        <v/>
      </c>
      <c r="AY1200" s="359" t="str">
        <f>IF(OR(Table1113[[#This Row],[Data Coverage : Cost]]=0,ISBLANK(Table1113[[#This Row],[Data Coverage : Cost]])),"",Table1113[[#This Row],[Data Coverage : Cost]])</f>
        <v/>
      </c>
      <c r="AZ1200" s="359" t="str">
        <f>IF(OR(Table1113[[#This Row],[Data Coverage : Cloud Readiness]]=0,ISBLANK(Table1113[[#This Row],[Data Coverage : Cloud Readiness]])),"",Table1113[[#This Row],[Data Coverage : Cloud Readiness]])</f>
        <v/>
      </c>
      <c r="BA1200" s="359" t="str">
        <f>IF(OR(Table1113[[#This Row],[Data Coverage - Total]]=0,ISBLANK(Table1113[[#This Row],[Data Coverage - Total]])),"",Table1113[[#This Row],[Data Coverage - Total]])</f>
        <v/>
      </c>
    </row>
    <row r="1201" spans="1:53" hidden="1" x14ac:dyDescent="0.35">
      <c r="A1201" s="358" t="str">
        <f>App_Mapping_All_region[[#This Row],[CMDB ID]]</f>
        <v>CMDB.666</v>
      </c>
      <c r="B1201" s="358">
        <f>App_Mapping_All_region[[#This Row],[Capy''s File.CAP ID]]</f>
        <v>0</v>
      </c>
      <c r="C1201" s="358">
        <f>App_Mapping_All_region[[#This Row],[Capy''s File.Application Name]]</f>
        <v>0</v>
      </c>
      <c r="D1201" s="358" t="s">
        <v>12379</v>
      </c>
      <c r="M1201" s="359" t="str">
        <f ca="1">IF(OR(Table1113[[#This Row],[M2: Listed Region Owner]]=0,ISBLANK(Table1113[[#This Row],[M2: Listed Region Owner]])),"",Table1113[[#This Row],[M2: Listed Region Owner]])</f>
        <v/>
      </c>
      <c r="N1201" s="359" t="str">
        <f ca="1">IF(OR(Table1113[[#This Row],[Identify Current Region Owner]]=0,ISBLANK(Table1113[[#This Row],[Identify Current Region Owner]])),"",Table1113[[#This Row],[Identify Current Region Owner]])</f>
        <v/>
      </c>
      <c r="O1201" s="359" t="str">
        <f ca="1">IF(OR(Table1113[[#This Row],[M2: Confirm Application Status]]=0,ISBLANK(Table1113[[#This Row],[M2: Confirm Application Status]])),"",Table1113[[#This Row],[M2: Confirm Application Status]])</f>
        <v/>
      </c>
      <c r="P1201" s="359" t="str">
        <f ca="1">IF(OR(Table1113[[#This Row],[M3 : Application User Group]]=0,ISBLANK(Table1113[[#This Row],[M3 : Application User Group]])),"",Table1113[[#This Row],[M3 : Application User Group]])</f>
        <v/>
      </c>
      <c r="Q1201" s="359" t="str">
        <f ca="1">IF(OR(ISERROR(Table11[[#This Row],[M4 : Application Geography]]),ISBLANK(Table11[[#This Row],[M4 : Application Geography]])),"",Table11[[#This Row],[M4 : Application Geography]])</f>
        <v/>
      </c>
      <c r="R1201" s="359" t="str">
        <f ca="1">IF(OR(Table1113[[#This Row],[M5 : Application Built]]=0,ISBLANK(Table1113[[#This Row],[M5 : Application Built]])),"",Table1113[[#This Row],[M5 : Application Built]])</f>
        <v/>
      </c>
      <c r="S12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1" s="359" t="str">
        <f ca="1">IF(OR(Table1113[[#This Row],[M7 : Primary Access Channels]]=0,ISBLANK(Table1113[[#This Row],[M7 : Primary Access Channels]])),"",Table1113[[#This Row],[M7 : Primary Access Channels]])</f>
        <v/>
      </c>
      <c r="U1201" s="359" t="str">
        <f ca="1">IF(OR(Table1113[[#This Row],[M8 : Application Deployement]]=0,ISBLANK(Table1113[[#This Row],[M8 : Application Deployement]])),"",Table1113[[#This Row],[M8 : Application Deployement]])</f>
        <v/>
      </c>
      <c r="V12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1" s="359" t="str">
        <f ca="1">IF(OR(Table1113[[#This Row],[M10 : Application Description]]=0,ISBLANK(Table1113[[#This Row],[M10 : Application Description]])),"",Table1113[[#This Row],[M10 : Application Description]])</f>
        <v/>
      </c>
      <c r="X1201" s="359" t="str">
        <f ca="1">IF(OR(Table1113[[#This Row],[L1 Capability Map]]=0,ISBLANK(Table1113[[#This Row],[L1 Capability Map]])),"",Table1113[[#This Row],[L1 Capability Map]])</f>
        <v/>
      </c>
      <c r="Y1201" s="359" t="str">
        <f ca="1">IF(OR(Table1113[[#This Row],[L2 Capability]]=0,ISBLANK(Table1113[[#This Row],[L2 Capability]])),"",Table1113[[#This Row],[L2 Capability]])</f>
        <v/>
      </c>
      <c r="Z1201" s="359" t="str">
        <f ca="1">IF(OR(Table1113[[#This Row],[L3 Capability]]=0,ISBLANK(Table1113[[#This Row],[L3 Capability]])),"",Table1113[[#This Row],[L3 Capability]])</f>
        <v/>
      </c>
      <c r="AA1201" s="359" t="str">
        <f ca="1">IF(OR(Table1113[[#This Row],[L4 Capability]]=0,ISBLANK(Table1113[[#This Row],[L4 Capability]])),"",Table1113[[#This Row],[L4 Capability]])</f>
        <v/>
      </c>
      <c r="AB12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1" s="359" t="str">
        <f ca="1">IF(OR(Table1113[[#This Row],[ : Business Data Criticality]]=0,ISBLANK(Table1113[[#This Row],[ : Business Data Criticality]])),"",Table1113[[#This Row],[ : Business Data Criticality]])</f>
        <v/>
      </c>
      <c r="AE12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1" s="359" t="str">
        <f ca="1">IF(OR(Table1113[[#This Row],[AC1 : Categorize Interfaces]]=0,ISBLANK(Table1113[[#This Row],[AC1 : Categorize Interfaces]])),"",Table1113[[#This Row],[AC1 : Categorize Interfaces]])</f>
        <v/>
      </c>
      <c r="AG1201" s="359" t="str">
        <f ca="1">IF(OR(Table1113[[#This Row],[AC2 : Diversity of Database(s)]]=0,ISBLANK(Table1113[[#This Row],[AC2 : Diversity of Database(s)]])),"",Table1113[[#This Row],[AC2 : Diversity of Database(s)]])</f>
        <v/>
      </c>
      <c r="AH12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1" s="359" t="str">
        <f ca="1">IF(OR(Table1113[[#This Row],[AM1 : Vendor Support available]]=0,ISBLANK(Table1113[[#This Row],[AM1 : Vendor Support available]])),"",Table1113[[#This Row],[AM1 : Vendor Support available]])</f>
        <v/>
      </c>
      <c r="AJ12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1" s="359" t="str">
        <f ca="1">IF(OR(Table1113[[#This Row],[AM3 : Documents Available]]=0,ISBLANK(Table1113[[#This Row],[AM3 : Documents Available]])),"",Table1113[[#This Row],[AM3 : Documents Available]])</f>
        <v/>
      </c>
      <c r="AL12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1" s="359" t="str">
        <f ca="1">IF(OR(Table1113[[#This Row],[AC1 : Implementation Cost]]=0,ISBLANK(Table1113[[#This Row],[AC1 : Implementation Cost]])),"",Table1113[[#This Row],[AC1 : Implementation Cost]])</f>
        <v/>
      </c>
      <c r="AN1201" s="359" t="str">
        <f ca="1">IF(OR(Table1113[[#This Row],[AC2 : Licence Cost]]=0,ISBLANK(Table1113[[#This Row],[AC2 : Licence Cost]])),"",Table1113[[#This Row],[AC2 : Licence Cost]])</f>
        <v/>
      </c>
      <c r="AO12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1" s="359" t="str">
        <f>IF(OR(Table1113[[#This Row],[Data Coverage : Metadata]]=0,ISBLANK(Table1113[[#This Row],[Data Coverage : Metadata]])),"",Table1113[[#This Row],[Data Coverage : Metadata]])</f>
        <v/>
      </c>
      <c r="AU12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1" s="359" t="str">
        <f>IF(OR(Table1113[[#This Row],[Data Coverage : Complexity]]=0,ISBLANK(Table1113[[#This Row],[Data Coverage : Complexity]])),"",Table1113[[#This Row],[Data Coverage : Complexity]])</f>
        <v/>
      </c>
      <c r="AX1201" s="359" t="str">
        <f>IF(OR(Table1113[[#This Row],[Data Coverage : Maintainability]]=0,ISBLANK(Table1113[[#This Row],[Data Coverage : Maintainability]])),"",Table1113[[#This Row],[Data Coverage : Maintainability]])</f>
        <v/>
      </c>
      <c r="AY1201" s="359" t="str">
        <f>IF(OR(Table1113[[#This Row],[Data Coverage : Cost]]=0,ISBLANK(Table1113[[#This Row],[Data Coverage : Cost]])),"",Table1113[[#This Row],[Data Coverage : Cost]])</f>
        <v/>
      </c>
      <c r="AZ1201" s="359" t="str">
        <f>IF(OR(Table1113[[#This Row],[Data Coverage : Cloud Readiness]]=0,ISBLANK(Table1113[[#This Row],[Data Coverage : Cloud Readiness]])),"",Table1113[[#This Row],[Data Coverage : Cloud Readiness]])</f>
        <v/>
      </c>
      <c r="BA1201" s="359" t="str">
        <f>IF(OR(Table1113[[#This Row],[Data Coverage - Total]]=0,ISBLANK(Table1113[[#This Row],[Data Coverage - Total]])),"",Table1113[[#This Row],[Data Coverage - Total]])</f>
        <v/>
      </c>
    </row>
    <row r="1202" spans="1:53" hidden="1" x14ac:dyDescent="0.35">
      <c r="A1202" s="358" t="str">
        <f>App_Mapping_All_region[[#This Row],[CMDB ID]]</f>
        <v>CMDB.667</v>
      </c>
      <c r="B1202" s="358">
        <f>App_Mapping_All_region[[#This Row],[Capy''s File.CAP ID]]</f>
        <v>0</v>
      </c>
      <c r="C1202" s="358">
        <f>App_Mapping_All_region[[#This Row],[Capy''s File.Application Name]]</f>
        <v>0</v>
      </c>
      <c r="D1202" s="358" t="s">
        <v>12379</v>
      </c>
      <c r="M1202" s="359" t="str">
        <f ca="1">IF(OR(Table1113[[#This Row],[M2: Listed Region Owner]]=0,ISBLANK(Table1113[[#This Row],[M2: Listed Region Owner]])),"",Table1113[[#This Row],[M2: Listed Region Owner]])</f>
        <v/>
      </c>
      <c r="N1202" s="359" t="str">
        <f ca="1">IF(OR(Table1113[[#This Row],[Identify Current Region Owner]]=0,ISBLANK(Table1113[[#This Row],[Identify Current Region Owner]])),"",Table1113[[#This Row],[Identify Current Region Owner]])</f>
        <v/>
      </c>
      <c r="O1202" s="359" t="str">
        <f ca="1">IF(OR(Table1113[[#This Row],[M2: Confirm Application Status]]=0,ISBLANK(Table1113[[#This Row],[M2: Confirm Application Status]])),"",Table1113[[#This Row],[M2: Confirm Application Status]])</f>
        <v/>
      </c>
      <c r="P1202" s="359" t="str">
        <f ca="1">IF(OR(Table1113[[#This Row],[M3 : Application User Group]]=0,ISBLANK(Table1113[[#This Row],[M3 : Application User Group]])),"",Table1113[[#This Row],[M3 : Application User Group]])</f>
        <v/>
      </c>
      <c r="Q1202" s="359" t="str">
        <f ca="1">IF(OR(ISERROR(Table11[[#This Row],[M4 : Application Geography]]),ISBLANK(Table11[[#This Row],[M4 : Application Geography]])),"",Table11[[#This Row],[M4 : Application Geography]])</f>
        <v/>
      </c>
      <c r="R1202" s="359" t="str">
        <f ca="1">IF(OR(Table1113[[#This Row],[M5 : Application Built]]=0,ISBLANK(Table1113[[#This Row],[M5 : Application Built]])),"",Table1113[[#This Row],[M5 : Application Built]])</f>
        <v/>
      </c>
      <c r="S12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2" s="359" t="str">
        <f ca="1">IF(OR(Table1113[[#This Row],[M7 : Primary Access Channels]]=0,ISBLANK(Table1113[[#This Row],[M7 : Primary Access Channels]])),"",Table1113[[#This Row],[M7 : Primary Access Channels]])</f>
        <v/>
      </c>
      <c r="U1202" s="359" t="str">
        <f ca="1">IF(OR(Table1113[[#This Row],[M8 : Application Deployement]]=0,ISBLANK(Table1113[[#This Row],[M8 : Application Deployement]])),"",Table1113[[#This Row],[M8 : Application Deployement]])</f>
        <v/>
      </c>
      <c r="V12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2" s="359" t="str">
        <f ca="1">IF(OR(Table1113[[#This Row],[M10 : Application Description]]=0,ISBLANK(Table1113[[#This Row],[M10 : Application Description]])),"",Table1113[[#This Row],[M10 : Application Description]])</f>
        <v/>
      </c>
      <c r="X1202" s="359" t="str">
        <f ca="1">IF(OR(Table1113[[#This Row],[L1 Capability Map]]=0,ISBLANK(Table1113[[#This Row],[L1 Capability Map]])),"",Table1113[[#This Row],[L1 Capability Map]])</f>
        <v/>
      </c>
      <c r="Y1202" s="359" t="str">
        <f ca="1">IF(OR(Table1113[[#This Row],[L2 Capability]]=0,ISBLANK(Table1113[[#This Row],[L2 Capability]])),"",Table1113[[#This Row],[L2 Capability]])</f>
        <v/>
      </c>
      <c r="Z1202" s="359" t="str">
        <f ca="1">IF(OR(Table1113[[#This Row],[L3 Capability]]=0,ISBLANK(Table1113[[#This Row],[L3 Capability]])),"",Table1113[[#This Row],[L3 Capability]])</f>
        <v/>
      </c>
      <c r="AA1202" s="359" t="str">
        <f ca="1">IF(OR(Table1113[[#This Row],[L4 Capability]]=0,ISBLANK(Table1113[[#This Row],[L4 Capability]])),"",Table1113[[#This Row],[L4 Capability]])</f>
        <v/>
      </c>
      <c r="AB12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2" s="359" t="str">
        <f ca="1">IF(OR(Table1113[[#This Row],[ : Business Data Criticality]]=0,ISBLANK(Table1113[[#This Row],[ : Business Data Criticality]])),"",Table1113[[#This Row],[ : Business Data Criticality]])</f>
        <v/>
      </c>
      <c r="AE12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2" s="359" t="str">
        <f ca="1">IF(OR(Table1113[[#This Row],[AC1 : Categorize Interfaces]]=0,ISBLANK(Table1113[[#This Row],[AC1 : Categorize Interfaces]])),"",Table1113[[#This Row],[AC1 : Categorize Interfaces]])</f>
        <v/>
      </c>
      <c r="AG1202" s="359" t="str">
        <f ca="1">IF(OR(Table1113[[#This Row],[AC2 : Diversity of Database(s)]]=0,ISBLANK(Table1113[[#This Row],[AC2 : Diversity of Database(s)]])),"",Table1113[[#This Row],[AC2 : Diversity of Database(s)]])</f>
        <v/>
      </c>
      <c r="AH12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2" s="359" t="str">
        <f ca="1">IF(OR(Table1113[[#This Row],[AM1 : Vendor Support available]]=0,ISBLANK(Table1113[[#This Row],[AM1 : Vendor Support available]])),"",Table1113[[#This Row],[AM1 : Vendor Support available]])</f>
        <v/>
      </c>
      <c r="AJ12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2" s="359" t="str">
        <f ca="1">IF(OR(Table1113[[#This Row],[AM3 : Documents Available]]=0,ISBLANK(Table1113[[#This Row],[AM3 : Documents Available]])),"",Table1113[[#This Row],[AM3 : Documents Available]])</f>
        <v/>
      </c>
      <c r="AL12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2" s="359" t="str">
        <f ca="1">IF(OR(Table1113[[#This Row],[AC1 : Implementation Cost]]=0,ISBLANK(Table1113[[#This Row],[AC1 : Implementation Cost]])),"",Table1113[[#This Row],[AC1 : Implementation Cost]])</f>
        <v/>
      </c>
      <c r="AN1202" s="359" t="str">
        <f ca="1">IF(OR(Table1113[[#This Row],[AC2 : Licence Cost]]=0,ISBLANK(Table1113[[#This Row],[AC2 : Licence Cost]])),"",Table1113[[#This Row],[AC2 : Licence Cost]])</f>
        <v/>
      </c>
      <c r="AO12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2" s="359" t="str">
        <f>IF(OR(Table1113[[#This Row],[Data Coverage : Metadata]]=0,ISBLANK(Table1113[[#This Row],[Data Coverage : Metadata]])),"",Table1113[[#This Row],[Data Coverage : Metadata]])</f>
        <v/>
      </c>
      <c r="AU12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2" s="359" t="str">
        <f>IF(OR(Table1113[[#This Row],[Data Coverage : Complexity]]=0,ISBLANK(Table1113[[#This Row],[Data Coverage : Complexity]])),"",Table1113[[#This Row],[Data Coverage : Complexity]])</f>
        <v/>
      </c>
      <c r="AX1202" s="359" t="str">
        <f>IF(OR(Table1113[[#This Row],[Data Coverage : Maintainability]]=0,ISBLANK(Table1113[[#This Row],[Data Coverage : Maintainability]])),"",Table1113[[#This Row],[Data Coverage : Maintainability]])</f>
        <v/>
      </c>
      <c r="AY1202" s="359" t="str">
        <f>IF(OR(Table1113[[#This Row],[Data Coverage : Cost]]=0,ISBLANK(Table1113[[#This Row],[Data Coverage : Cost]])),"",Table1113[[#This Row],[Data Coverage : Cost]])</f>
        <v/>
      </c>
      <c r="AZ1202" s="359" t="str">
        <f>IF(OR(Table1113[[#This Row],[Data Coverage : Cloud Readiness]]=0,ISBLANK(Table1113[[#This Row],[Data Coverage : Cloud Readiness]])),"",Table1113[[#This Row],[Data Coverage : Cloud Readiness]])</f>
        <v/>
      </c>
      <c r="BA1202" s="359" t="str">
        <f>IF(OR(Table1113[[#This Row],[Data Coverage - Total]]=0,ISBLANK(Table1113[[#This Row],[Data Coverage - Total]])),"",Table1113[[#This Row],[Data Coverage - Total]])</f>
        <v/>
      </c>
    </row>
    <row r="1203" spans="1:53" hidden="1" x14ac:dyDescent="0.35">
      <c r="A1203" s="358" t="str">
        <f>App_Mapping_All_region[[#This Row],[CMDB ID]]</f>
        <v>CMDB.669</v>
      </c>
      <c r="B1203" s="358">
        <f>App_Mapping_All_region[[#This Row],[Capy''s File.CAP ID]]</f>
        <v>0</v>
      </c>
      <c r="C1203" s="358">
        <f>App_Mapping_All_region[[#This Row],[Capy''s File.Application Name]]</f>
        <v>0</v>
      </c>
      <c r="D1203" s="358" t="s">
        <v>12379</v>
      </c>
      <c r="M1203" s="359" t="str">
        <f ca="1">IF(OR(Table1113[[#This Row],[M2: Listed Region Owner]]=0,ISBLANK(Table1113[[#This Row],[M2: Listed Region Owner]])),"",Table1113[[#This Row],[M2: Listed Region Owner]])</f>
        <v/>
      </c>
      <c r="N1203" s="359" t="str">
        <f ca="1">IF(OR(Table1113[[#This Row],[Identify Current Region Owner]]=0,ISBLANK(Table1113[[#This Row],[Identify Current Region Owner]])),"",Table1113[[#This Row],[Identify Current Region Owner]])</f>
        <v/>
      </c>
      <c r="O1203" s="359" t="str">
        <f ca="1">IF(OR(Table1113[[#This Row],[M2: Confirm Application Status]]=0,ISBLANK(Table1113[[#This Row],[M2: Confirm Application Status]])),"",Table1113[[#This Row],[M2: Confirm Application Status]])</f>
        <v/>
      </c>
      <c r="P1203" s="359" t="str">
        <f ca="1">IF(OR(Table1113[[#This Row],[M3 : Application User Group]]=0,ISBLANK(Table1113[[#This Row],[M3 : Application User Group]])),"",Table1113[[#This Row],[M3 : Application User Group]])</f>
        <v/>
      </c>
      <c r="Q1203" s="359" t="str">
        <f ca="1">IF(OR(ISERROR(Table11[[#This Row],[M4 : Application Geography]]),ISBLANK(Table11[[#This Row],[M4 : Application Geography]])),"",Table11[[#This Row],[M4 : Application Geography]])</f>
        <v/>
      </c>
      <c r="R1203" s="359" t="str">
        <f ca="1">IF(OR(Table1113[[#This Row],[M5 : Application Built]]=0,ISBLANK(Table1113[[#This Row],[M5 : Application Built]])),"",Table1113[[#This Row],[M5 : Application Built]])</f>
        <v/>
      </c>
      <c r="S12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3" s="359" t="str">
        <f ca="1">IF(OR(Table1113[[#This Row],[M7 : Primary Access Channels]]=0,ISBLANK(Table1113[[#This Row],[M7 : Primary Access Channels]])),"",Table1113[[#This Row],[M7 : Primary Access Channels]])</f>
        <v/>
      </c>
      <c r="U1203" s="359" t="str">
        <f ca="1">IF(OR(Table1113[[#This Row],[M8 : Application Deployement]]=0,ISBLANK(Table1113[[#This Row],[M8 : Application Deployement]])),"",Table1113[[#This Row],[M8 : Application Deployement]])</f>
        <v/>
      </c>
      <c r="V12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3" s="359" t="str">
        <f ca="1">IF(OR(Table1113[[#This Row],[M10 : Application Description]]=0,ISBLANK(Table1113[[#This Row],[M10 : Application Description]])),"",Table1113[[#This Row],[M10 : Application Description]])</f>
        <v/>
      </c>
      <c r="X1203" s="359" t="str">
        <f ca="1">IF(OR(Table1113[[#This Row],[L1 Capability Map]]=0,ISBLANK(Table1113[[#This Row],[L1 Capability Map]])),"",Table1113[[#This Row],[L1 Capability Map]])</f>
        <v/>
      </c>
      <c r="Y1203" s="359" t="str">
        <f ca="1">IF(OR(Table1113[[#This Row],[L2 Capability]]=0,ISBLANK(Table1113[[#This Row],[L2 Capability]])),"",Table1113[[#This Row],[L2 Capability]])</f>
        <v/>
      </c>
      <c r="Z1203" s="359" t="str">
        <f ca="1">IF(OR(Table1113[[#This Row],[L3 Capability]]=0,ISBLANK(Table1113[[#This Row],[L3 Capability]])),"",Table1113[[#This Row],[L3 Capability]])</f>
        <v/>
      </c>
      <c r="AA1203" s="359" t="str">
        <f ca="1">IF(OR(Table1113[[#This Row],[L4 Capability]]=0,ISBLANK(Table1113[[#This Row],[L4 Capability]])),"",Table1113[[#This Row],[L4 Capability]])</f>
        <v/>
      </c>
      <c r="AB12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3" s="359" t="str">
        <f ca="1">IF(OR(Table1113[[#This Row],[ : Business Data Criticality]]=0,ISBLANK(Table1113[[#This Row],[ : Business Data Criticality]])),"",Table1113[[#This Row],[ : Business Data Criticality]])</f>
        <v/>
      </c>
      <c r="AE12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3" s="359" t="str">
        <f ca="1">IF(OR(Table1113[[#This Row],[AC1 : Categorize Interfaces]]=0,ISBLANK(Table1113[[#This Row],[AC1 : Categorize Interfaces]])),"",Table1113[[#This Row],[AC1 : Categorize Interfaces]])</f>
        <v/>
      </c>
      <c r="AG1203" s="359" t="str">
        <f ca="1">IF(OR(Table1113[[#This Row],[AC2 : Diversity of Database(s)]]=0,ISBLANK(Table1113[[#This Row],[AC2 : Diversity of Database(s)]])),"",Table1113[[#This Row],[AC2 : Diversity of Database(s)]])</f>
        <v/>
      </c>
      <c r="AH12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3" s="359" t="str">
        <f ca="1">IF(OR(Table1113[[#This Row],[AM1 : Vendor Support available]]=0,ISBLANK(Table1113[[#This Row],[AM1 : Vendor Support available]])),"",Table1113[[#This Row],[AM1 : Vendor Support available]])</f>
        <v/>
      </c>
      <c r="AJ12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3" s="359" t="str">
        <f ca="1">IF(OR(Table1113[[#This Row],[AM3 : Documents Available]]=0,ISBLANK(Table1113[[#This Row],[AM3 : Documents Available]])),"",Table1113[[#This Row],[AM3 : Documents Available]])</f>
        <v/>
      </c>
      <c r="AL12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3" s="359" t="str">
        <f ca="1">IF(OR(Table1113[[#This Row],[AC1 : Implementation Cost]]=0,ISBLANK(Table1113[[#This Row],[AC1 : Implementation Cost]])),"",Table1113[[#This Row],[AC1 : Implementation Cost]])</f>
        <v/>
      </c>
      <c r="AN1203" s="359" t="str">
        <f ca="1">IF(OR(Table1113[[#This Row],[AC2 : Licence Cost]]=0,ISBLANK(Table1113[[#This Row],[AC2 : Licence Cost]])),"",Table1113[[#This Row],[AC2 : Licence Cost]])</f>
        <v/>
      </c>
      <c r="AO12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3" s="359" t="str">
        <f>IF(OR(Table1113[[#This Row],[Data Coverage : Metadata]]=0,ISBLANK(Table1113[[#This Row],[Data Coverage : Metadata]])),"",Table1113[[#This Row],[Data Coverage : Metadata]])</f>
        <v/>
      </c>
      <c r="AU12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3" s="359" t="str">
        <f>IF(OR(Table1113[[#This Row],[Data Coverage : Complexity]]=0,ISBLANK(Table1113[[#This Row],[Data Coverage : Complexity]])),"",Table1113[[#This Row],[Data Coverage : Complexity]])</f>
        <v/>
      </c>
      <c r="AX1203" s="359" t="str">
        <f>IF(OR(Table1113[[#This Row],[Data Coverage : Maintainability]]=0,ISBLANK(Table1113[[#This Row],[Data Coverage : Maintainability]])),"",Table1113[[#This Row],[Data Coverage : Maintainability]])</f>
        <v/>
      </c>
      <c r="AY1203" s="359" t="str">
        <f>IF(OR(Table1113[[#This Row],[Data Coverage : Cost]]=0,ISBLANK(Table1113[[#This Row],[Data Coverage : Cost]])),"",Table1113[[#This Row],[Data Coverage : Cost]])</f>
        <v/>
      </c>
      <c r="AZ1203" s="359" t="str">
        <f>IF(OR(Table1113[[#This Row],[Data Coverage : Cloud Readiness]]=0,ISBLANK(Table1113[[#This Row],[Data Coverage : Cloud Readiness]])),"",Table1113[[#This Row],[Data Coverage : Cloud Readiness]])</f>
        <v/>
      </c>
      <c r="BA1203" s="359" t="str">
        <f>IF(OR(Table1113[[#This Row],[Data Coverage - Total]]=0,ISBLANK(Table1113[[#This Row],[Data Coverage - Total]])),"",Table1113[[#This Row],[Data Coverage - Total]])</f>
        <v/>
      </c>
    </row>
    <row r="1204" spans="1:53" hidden="1" x14ac:dyDescent="0.35">
      <c r="A1204" s="358" t="str">
        <f>App_Mapping_All_region[[#This Row],[CMDB ID]]</f>
        <v>CMDB.670</v>
      </c>
      <c r="B1204" s="358">
        <f>App_Mapping_All_region[[#This Row],[Capy''s File.CAP ID]]</f>
        <v>0</v>
      </c>
      <c r="C1204" s="358">
        <f>App_Mapping_All_region[[#This Row],[Capy''s File.Application Name]]</f>
        <v>0</v>
      </c>
      <c r="D1204" s="358" t="s">
        <v>12379</v>
      </c>
      <c r="M1204" s="359" t="str">
        <f ca="1">IF(OR(Table1113[[#This Row],[M2: Listed Region Owner]]=0,ISBLANK(Table1113[[#This Row],[M2: Listed Region Owner]])),"",Table1113[[#This Row],[M2: Listed Region Owner]])</f>
        <v/>
      </c>
      <c r="N1204" s="359" t="str">
        <f ca="1">IF(OR(Table1113[[#This Row],[Identify Current Region Owner]]=0,ISBLANK(Table1113[[#This Row],[Identify Current Region Owner]])),"",Table1113[[#This Row],[Identify Current Region Owner]])</f>
        <v/>
      </c>
      <c r="O1204" s="359" t="str">
        <f ca="1">IF(OR(Table1113[[#This Row],[M2: Confirm Application Status]]=0,ISBLANK(Table1113[[#This Row],[M2: Confirm Application Status]])),"",Table1113[[#This Row],[M2: Confirm Application Status]])</f>
        <v/>
      </c>
      <c r="P1204" s="359" t="str">
        <f ca="1">IF(OR(Table1113[[#This Row],[M3 : Application User Group]]=0,ISBLANK(Table1113[[#This Row],[M3 : Application User Group]])),"",Table1113[[#This Row],[M3 : Application User Group]])</f>
        <v/>
      </c>
      <c r="Q1204" s="359" t="str">
        <f ca="1">IF(OR(ISERROR(Table11[[#This Row],[M4 : Application Geography]]),ISBLANK(Table11[[#This Row],[M4 : Application Geography]])),"",Table11[[#This Row],[M4 : Application Geography]])</f>
        <v/>
      </c>
      <c r="R1204" s="359" t="str">
        <f ca="1">IF(OR(Table1113[[#This Row],[M5 : Application Built]]=0,ISBLANK(Table1113[[#This Row],[M5 : Application Built]])),"",Table1113[[#This Row],[M5 : Application Built]])</f>
        <v/>
      </c>
      <c r="S12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4" s="359" t="str">
        <f ca="1">IF(OR(Table1113[[#This Row],[M7 : Primary Access Channels]]=0,ISBLANK(Table1113[[#This Row],[M7 : Primary Access Channels]])),"",Table1113[[#This Row],[M7 : Primary Access Channels]])</f>
        <v/>
      </c>
      <c r="U1204" s="359" t="str">
        <f ca="1">IF(OR(Table1113[[#This Row],[M8 : Application Deployement]]=0,ISBLANK(Table1113[[#This Row],[M8 : Application Deployement]])),"",Table1113[[#This Row],[M8 : Application Deployement]])</f>
        <v/>
      </c>
      <c r="V12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4" s="359" t="str">
        <f ca="1">IF(OR(Table1113[[#This Row],[M10 : Application Description]]=0,ISBLANK(Table1113[[#This Row],[M10 : Application Description]])),"",Table1113[[#This Row],[M10 : Application Description]])</f>
        <v/>
      </c>
      <c r="X1204" s="359" t="str">
        <f ca="1">IF(OR(Table1113[[#This Row],[L1 Capability Map]]=0,ISBLANK(Table1113[[#This Row],[L1 Capability Map]])),"",Table1113[[#This Row],[L1 Capability Map]])</f>
        <v/>
      </c>
      <c r="Y1204" s="359" t="str">
        <f ca="1">IF(OR(Table1113[[#This Row],[L2 Capability]]=0,ISBLANK(Table1113[[#This Row],[L2 Capability]])),"",Table1113[[#This Row],[L2 Capability]])</f>
        <v/>
      </c>
      <c r="Z1204" s="359" t="str">
        <f ca="1">IF(OR(Table1113[[#This Row],[L3 Capability]]=0,ISBLANK(Table1113[[#This Row],[L3 Capability]])),"",Table1113[[#This Row],[L3 Capability]])</f>
        <v/>
      </c>
      <c r="AA1204" s="359" t="str">
        <f ca="1">IF(OR(Table1113[[#This Row],[L4 Capability]]=0,ISBLANK(Table1113[[#This Row],[L4 Capability]])),"",Table1113[[#This Row],[L4 Capability]])</f>
        <v/>
      </c>
      <c r="AB12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4" s="359" t="str">
        <f ca="1">IF(OR(Table1113[[#This Row],[ : Business Data Criticality]]=0,ISBLANK(Table1113[[#This Row],[ : Business Data Criticality]])),"",Table1113[[#This Row],[ : Business Data Criticality]])</f>
        <v/>
      </c>
      <c r="AE12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4" s="359" t="str">
        <f ca="1">IF(OR(Table1113[[#This Row],[AC1 : Categorize Interfaces]]=0,ISBLANK(Table1113[[#This Row],[AC1 : Categorize Interfaces]])),"",Table1113[[#This Row],[AC1 : Categorize Interfaces]])</f>
        <v/>
      </c>
      <c r="AG1204" s="359" t="str">
        <f ca="1">IF(OR(Table1113[[#This Row],[AC2 : Diversity of Database(s)]]=0,ISBLANK(Table1113[[#This Row],[AC2 : Diversity of Database(s)]])),"",Table1113[[#This Row],[AC2 : Diversity of Database(s)]])</f>
        <v/>
      </c>
      <c r="AH12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4" s="359" t="str">
        <f ca="1">IF(OR(Table1113[[#This Row],[AM1 : Vendor Support available]]=0,ISBLANK(Table1113[[#This Row],[AM1 : Vendor Support available]])),"",Table1113[[#This Row],[AM1 : Vendor Support available]])</f>
        <v/>
      </c>
      <c r="AJ12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4" s="359" t="str">
        <f ca="1">IF(OR(Table1113[[#This Row],[AM3 : Documents Available]]=0,ISBLANK(Table1113[[#This Row],[AM3 : Documents Available]])),"",Table1113[[#This Row],[AM3 : Documents Available]])</f>
        <v/>
      </c>
      <c r="AL12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4" s="359" t="str">
        <f ca="1">IF(OR(Table1113[[#This Row],[AC1 : Implementation Cost]]=0,ISBLANK(Table1113[[#This Row],[AC1 : Implementation Cost]])),"",Table1113[[#This Row],[AC1 : Implementation Cost]])</f>
        <v/>
      </c>
      <c r="AN1204" s="359" t="str">
        <f ca="1">IF(OR(Table1113[[#This Row],[AC2 : Licence Cost]]=0,ISBLANK(Table1113[[#This Row],[AC2 : Licence Cost]])),"",Table1113[[#This Row],[AC2 : Licence Cost]])</f>
        <v/>
      </c>
      <c r="AO12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4" s="359" t="str">
        <f>IF(OR(Table1113[[#This Row],[Data Coverage : Metadata]]=0,ISBLANK(Table1113[[#This Row],[Data Coverage : Metadata]])),"",Table1113[[#This Row],[Data Coverage : Metadata]])</f>
        <v/>
      </c>
      <c r="AU12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4" s="359" t="str">
        <f>IF(OR(Table1113[[#This Row],[Data Coverage : Complexity]]=0,ISBLANK(Table1113[[#This Row],[Data Coverage : Complexity]])),"",Table1113[[#This Row],[Data Coverage : Complexity]])</f>
        <v/>
      </c>
      <c r="AX1204" s="359" t="str">
        <f>IF(OR(Table1113[[#This Row],[Data Coverage : Maintainability]]=0,ISBLANK(Table1113[[#This Row],[Data Coverage : Maintainability]])),"",Table1113[[#This Row],[Data Coverage : Maintainability]])</f>
        <v/>
      </c>
      <c r="AY1204" s="359" t="str">
        <f>IF(OR(Table1113[[#This Row],[Data Coverage : Cost]]=0,ISBLANK(Table1113[[#This Row],[Data Coverage : Cost]])),"",Table1113[[#This Row],[Data Coverage : Cost]])</f>
        <v/>
      </c>
      <c r="AZ1204" s="359" t="str">
        <f>IF(OR(Table1113[[#This Row],[Data Coverage : Cloud Readiness]]=0,ISBLANK(Table1113[[#This Row],[Data Coverage : Cloud Readiness]])),"",Table1113[[#This Row],[Data Coverage : Cloud Readiness]])</f>
        <v/>
      </c>
      <c r="BA1204" s="359" t="str">
        <f>IF(OR(Table1113[[#This Row],[Data Coverage - Total]]=0,ISBLANK(Table1113[[#This Row],[Data Coverage - Total]])),"",Table1113[[#This Row],[Data Coverage - Total]])</f>
        <v/>
      </c>
    </row>
    <row r="1205" spans="1:53" hidden="1" x14ac:dyDescent="0.35">
      <c r="A1205" s="358" t="str">
        <f>App_Mapping_All_region[[#This Row],[CMDB ID]]</f>
        <v>CMDB.671</v>
      </c>
      <c r="B1205" s="358">
        <f>App_Mapping_All_region[[#This Row],[Capy''s File.CAP ID]]</f>
        <v>0</v>
      </c>
      <c r="C1205" s="358">
        <f>App_Mapping_All_region[[#This Row],[Capy''s File.Application Name]]</f>
        <v>0</v>
      </c>
      <c r="D1205" s="358" t="s">
        <v>12379</v>
      </c>
      <c r="M1205" s="359" t="str">
        <f ca="1">IF(OR(Table1113[[#This Row],[M2: Listed Region Owner]]=0,ISBLANK(Table1113[[#This Row],[M2: Listed Region Owner]])),"",Table1113[[#This Row],[M2: Listed Region Owner]])</f>
        <v/>
      </c>
      <c r="N1205" s="359" t="str">
        <f ca="1">IF(OR(Table1113[[#This Row],[Identify Current Region Owner]]=0,ISBLANK(Table1113[[#This Row],[Identify Current Region Owner]])),"",Table1113[[#This Row],[Identify Current Region Owner]])</f>
        <v/>
      </c>
      <c r="O1205" s="359" t="str">
        <f ca="1">IF(OR(Table1113[[#This Row],[M2: Confirm Application Status]]=0,ISBLANK(Table1113[[#This Row],[M2: Confirm Application Status]])),"",Table1113[[#This Row],[M2: Confirm Application Status]])</f>
        <v/>
      </c>
      <c r="P1205" s="359" t="str">
        <f ca="1">IF(OR(Table1113[[#This Row],[M3 : Application User Group]]=0,ISBLANK(Table1113[[#This Row],[M3 : Application User Group]])),"",Table1113[[#This Row],[M3 : Application User Group]])</f>
        <v/>
      </c>
      <c r="Q1205" s="359" t="str">
        <f ca="1">IF(OR(ISERROR(Table11[[#This Row],[M4 : Application Geography]]),ISBLANK(Table11[[#This Row],[M4 : Application Geography]])),"",Table11[[#This Row],[M4 : Application Geography]])</f>
        <v/>
      </c>
      <c r="R1205" s="359" t="str">
        <f ca="1">IF(OR(Table1113[[#This Row],[M5 : Application Built]]=0,ISBLANK(Table1113[[#This Row],[M5 : Application Built]])),"",Table1113[[#This Row],[M5 : Application Built]])</f>
        <v/>
      </c>
      <c r="S12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5" s="359" t="str">
        <f ca="1">IF(OR(Table1113[[#This Row],[M7 : Primary Access Channels]]=0,ISBLANK(Table1113[[#This Row],[M7 : Primary Access Channels]])),"",Table1113[[#This Row],[M7 : Primary Access Channels]])</f>
        <v/>
      </c>
      <c r="U1205" s="359" t="str">
        <f ca="1">IF(OR(Table1113[[#This Row],[M8 : Application Deployement]]=0,ISBLANK(Table1113[[#This Row],[M8 : Application Deployement]])),"",Table1113[[#This Row],[M8 : Application Deployement]])</f>
        <v/>
      </c>
      <c r="V12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5" s="359" t="str">
        <f ca="1">IF(OR(Table1113[[#This Row],[M10 : Application Description]]=0,ISBLANK(Table1113[[#This Row],[M10 : Application Description]])),"",Table1113[[#This Row],[M10 : Application Description]])</f>
        <v/>
      </c>
      <c r="X1205" s="359" t="str">
        <f ca="1">IF(OR(Table1113[[#This Row],[L1 Capability Map]]=0,ISBLANK(Table1113[[#This Row],[L1 Capability Map]])),"",Table1113[[#This Row],[L1 Capability Map]])</f>
        <v/>
      </c>
      <c r="Y1205" s="359" t="str">
        <f ca="1">IF(OR(Table1113[[#This Row],[L2 Capability]]=0,ISBLANK(Table1113[[#This Row],[L2 Capability]])),"",Table1113[[#This Row],[L2 Capability]])</f>
        <v/>
      </c>
      <c r="Z1205" s="359" t="str">
        <f ca="1">IF(OR(Table1113[[#This Row],[L3 Capability]]=0,ISBLANK(Table1113[[#This Row],[L3 Capability]])),"",Table1113[[#This Row],[L3 Capability]])</f>
        <v/>
      </c>
      <c r="AA1205" s="359" t="str">
        <f ca="1">IF(OR(Table1113[[#This Row],[L4 Capability]]=0,ISBLANK(Table1113[[#This Row],[L4 Capability]])),"",Table1113[[#This Row],[L4 Capability]])</f>
        <v/>
      </c>
      <c r="AB12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5" s="359" t="str">
        <f ca="1">IF(OR(Table1113[[#This Row],[ : Business Data Criticality]]=0,ISBLANK(Table1113[[#This Row],[ : Business Data Criticality]])),"",Table1113[[#This Row],[ : Business Data Criticality]])</f>
        <v/>
      </c>
      <c r="AE12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5" s="359" t="str">
        <f ca="1">IF(OR(Table1113[[#This Row],[AC1 : Categorize Interfaces]]=0,ISBLANK(Table1113[[#This Row],[AC1 : Categorize Interfaces]])),"",Table1113[[#This Row],[AC1 : Categorize Interfaces]])</f>
        <v/>
      </c>
      <c r="AG1205" s="359" t="str">
        <f ca="1">IF(OR(Table1113[[#This Row],[AC2 : Diversity of Database(s)]]=0,ISBLANK(Table1113[[#This Row],[AC2 : Diversity of Database(s)]])),"",Table1113[[#This Row],[AC2 : Diversity of Database(s)]])</f>
        <v/>
      </c>
      <c r="AH12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5" s="359" t="str">
        <f ca="1">IF(OR(Table1113[[#This Row],[AM1 : Vendor Support available]]=0,ISBLANK(Table1113[[#This Row],[AM1 : Vendor Support available]])),"",Table1113[[#This Row],[AM1 : Vendor Support available]])</f>
        <v/>
      </c>
      <c r="AJ12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5" s="359" t="str">
        <f ca="1">IF(OR(Table1113[[#This Row],[AM3 : Documents Available]]=0,ISBLANK(Table1113[[#This Row],[AM3 : Documents Available]])),"",Table1113[[#This Row],[AM3 : Documents Available]])</f>
        <v/>
      </c>
      <c r="AL12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5" s="359" t="str">
        <f ca="1">IF(OR(Table1113[[#This Row],[AC1 : Implementation Cost]]=0,ISBLANK(Table1113[[#This Row],[AC1 : Implementation Cost]])),"",Table1113[[#This Row],[AC1 : Implementation Cost]])</f>
        <v/>
      </c>
      <c r="AN1205" s="359" t="str">
        <f ca="1">IF(OR(Table1113[[#This Row],[AC2 : Licence Cost]]=0,ISBLANK(Table1113[[#This Row],[AC2 : Licence Cost]])),"",Table1113[[#This Row],[AC2 : Licence Cost]])</f>
        <v/>
      </c>
      <c r="AO12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5" s="359" t="str">
        <f>IF(OR(Table1113[[#This Row],[Data Coverage : Metadata]]=0,ISBLANK(Table1113[[#This Row],[Data Coverage : Metadata]])),"",Table1113[[#This Row],[Data Coverage : Metadata]])</f>
        <v/>
      </c>
      <c r="AU12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5" s="359" t="str">
        <f>IF(OR(Table1113[[#This Row],[Data Coverage : Complexity]]=0,ISBLANK(Table1113[[#This Row],[Data Coverage : Complexity]])),"",Table1113[[#This Row],[Data Coverage : Complexity]])</f>
        <v/>
      </c>
      <c r="AX1205" s="359" t="str">
        <f>IF(OR(Table1113[[#This Row],[Data Coverage : Maintainability]]=0,ISBLANK(Table1113[[#This Row],[Data Coverage : Maintainability]])),"",Table1113[[#This Row],[Data Coverage : Maintainability]])</f>
        <v/>
      </c>
      <c r="AY1205" s="359" t="str">
        <f>IF(OR(Table1113[[#This Row],[Data Coverage : Cost]]=0,ISBLANK(Table1113[[#This Row],[Data Coverage : Cost]])),"",Table1113[[#This Row],[Data Coverage : Cost]])</f>
        <v/>
      </c>
      <c r="AZ1205" s="359" t="str">
        <f>IF(OR(Table1113[[#This Row],[Data Coverage : Cloud Readiness]]=0,ISBLANK(Table1113[[#This Row],[Data Coverage : Cloud Readiness]])),"",Table1113[[#This Row],[Data Coverage : Cloud Readiness]])</f>
        <v/>
      </c>
      <c r="BA1205" s="359" t="str">
        <f>IF(OR(Table1113[[#This Row],[Data Coverage - Total]]=0,ISBLANK(Table1113[[#This Row],[Data Coverage - Total]])),"",Table1113[[#This Row],[Data Coverage - Total]])</f>
        <v/>
      </c>
    </row>
    <row r="1206" spans="1:53" hidden="1" x14ac:dyDescent="0.35">
      <c r="A1206" s="358" t="str">
        <f>App_Mapping_All_region[[#This Row],[CMDB ID]]</f>
        <v>CMDB.675</v>
      </c>
      <c r="B1206" s="358">
        <f>App_Mapping_All_region[[#This Row],[Capy''s File.CAP ID]]</f>
        <v>0</v>
      </c>
      <c r="C1206" s="358">
        <f>App_Mapping_All_region[[#This Row],[Capy''s File.Application Name]]</f>
        <v>0</v>
      </c>
      <c r="D1206" s="358" t="s">
        <v>12379</v>
      </c>
      <c r="M1206" s="359" t="str">
        <f ca="1">IF(OR(Table1113[[#This Row],[M2: Listed Region Owner]]=0,ISBLANK(Table1113[[#This Row],[M2: Listed Region Owner]])),"",Table1113[[#This Row],[M2: Listed Region Owner]])</f>
        <v/>
      </c>
      <c r="N1206" s="359" t="str">
        <f ca="1">IF(OR(Table1113[[#This Row],[Identify Current Region Owner]]=0,ISBLANK(Table1113[[#This Row],[Identify Current Region Owner]])),"",Table1113[[#This Row],[Identify Current Region Owner]])</f>
        <v/>
      </c>
      <c r="O1206" s="359" t="str">
        <f ca="1">IF(OR(Table1113[[#This Row],[M2: Confirm Application Status]]=0,ISBLANK(Table1113[[#This Row],[M2: Confirm Application Status]])),"",Table1113[[#This Row],[M2: Confirm Application Status]])</f>
        <v/>
      </c>
      <c r="P1206" s="359" t="str">
        <f ca="1">IF(OR(Table1113[[#This Row],[M3 : Application User Group]]=0,ISBLANK(Table1113[[#This Row],[M3 : Application User Group]])),"",Table1113[[#This Row],[M3 : Application User Group]])</f>
        <v/>
      </c>
      <c r="Q1206" s="359" t="str">
        <f ca="1">IF(OR(ISERROR(Table11[[#This Row],[M4 : Application Geography]]),ISBLANK(Table11[[#This Row],[M4 : Application Geography]])),"",Table11[[#This Row],[M4 : Application Geography]])</f>
        <v/>
      </c>
      <c r="R1206" s="359" t="str">
        <f ca="1">IF(OR(Table1113[[#This Row],[M5 : Application Built]]=0,ISBLANK(Table1113[[#This Row],[M5 : Application Built]])),"",Table1113[[#This Row],[M5 : Application Built]])</f>
        <v/>
      </c>
      <c r="S12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6" s="359" t="str">
        <f ca="1">IF(OR(Table1113[[#This Row],[M7 : Primary Access Channels]]=0,ISBLANK(Table1113[[#This Row],[M7 : Primary Access Channels]])),"",Table1113[[#This Row],[M7 : Primary Access Channels]])</f>
        <v/>
      </c>
      <c r="U1206" s="359" t="str">
        <f ca="1">IF(OR(Table1113[[#This Row],[M8 : Application Deployement]]=0,ISBLANK(Table1113[[#This Row],[M8 : Application Deployement]])),"",Table1113[[#This Row],[M8 : Application Deployement]])</f>
        <v/>
      </c>
      <c r="V12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6" s="359" t="str">
        <f ca="1">IF(OR(Table1113[[#This Row],[M10 : Application Description]]=0,ISBLANK(Table1113[[#This Row],[M10 : Application Description]])),"",Table1113[[#This Row],[M10 : Application Description]])</f>
        <v/>
      </c>
      <c r="X1206" s="359" t="str">
        <f ca="1">IF(OR(Table1113[[#This Row],[L1 Capability Map]]=0,ISBLANK(Table1113[[#This Row],[L1 Capability Map]])),"",Table1113[[#This Row],[L1 Capability Map]])</f>
        <v/>
      </c>
      <c r="Y1206" s="359" t="str">
        <f ca="1">IF(OR(Table1113[[#This Row],[L2 Capability]]=0,ISBLANK(Table1113[[#This Row],[L2 Capability]])),"",Table1113[[#This Row],[L2 Capability]])</f>
        <v/>
      </c>
      <c r="Z1206" s="359" t="str">
        <f ca="1">IF(OR(Table1113[[#This Row],[L3 Capability]]=0,ISBLANK(Table1113[[#This Row],[L3 Capability]])),"",Table1113[[#This Row],[L3 Capability]])</f>
        <v/>
      </c>
      <c r="AA1206" s="359" t="str">
        <f ca="1">IF(OR(Table1113[[#This Row],[L4 Capability]]=0,ISBLANK(Table1113[[#This Row],[L4 Capability]])),"",Table1113[[#This Row],[L4 Capability]])</f>
        <v/>
      </c>
      <c r="AB12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6" s="359" t="str">
        <f ca="1">IF(OR(Table1113[[#This Row],[ : Business Data Criticality]]=0,ISBLANK(Table1113[[#This Row],[ : Business Data Criticality]])),"",Table1113[[#This Row],[ : Business Data Criticality]])</f>
        <v/>
      </c>
      <c r="AE12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6" s="359" t="str">
        <f ca="1">IF(OR(Table1113[[#This Row],[AC1 : Categorize Interfaces]]=0,ISBLANK(Table1113[[#This Row],[AC1 : Categorize Interfaces]])),"",Table1113[[#This Row],[AC1 : Categorize Interfaces]])</f>
        <v/>
      </c>
      <c r="AG1206" s="359" t="str">
        <f ca="1">IF(OR(Table1113[[#This Row],[AC2 : Diversity of Database(s)]]=0,ISBLANK(Table1113[[#This Row],[AC2 : Diversity of Database(s)]])),"",Table1113[[#This Row],[AC2 : Diversity of Database(s)]])</f>
        <v/>
      </c>
      <c r="AH12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6" s="359" t="str">
        <f ca="1">IF(OR(Table1113[[#This Row],[AM1 : Vendor Support available]]=0,ISBLANK(Table1113[[#This Row],[AM1 : Vendor Support available]])),"",Table1113[[#This Row],[AM1 : Vendor Support available]])</f>
        <v/>
      </c>
      <c r="AJ12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6" s="359" t="str">
        <f ca="1">IF(OR(Table1113[[#This Row],[AM3 : Documents Available]]=0,ISBLANK(Table1113[[#This Row],[AM3 : Documents Available]])),"",Table1113[[#This Row],[AM3 : Documents Available]])</f>
        <v/>
      </c>
      <c r="AL12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6" s="359" t="str">
        <f ca="1">IF(OR(Table1113[[#This Row],[AC1 : Implementation Cost]]=0,ISBLANK(Table1113[[#This Row],[AC1 : Implementation Cost]])),"",Table1113[[#This Row],[AC1 : Implementation Cost]])</f>
        <v/>
      </c>
      <c r="AN1206" s="359" t="str">
        <f ca="1">IF(OR(Table1113[[#This Row],[AC2 : Licence Cost]]=0,ISBLANK(Table1113[[#This Row],[AC2 : Licence Cost]])),"",Table1113[[#This Row],[AC2 : Licence Cost]])</f>
        <v/>
      </c>
      <c r="AO12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6" s="359" t="str">
        <f>IF(OR(Table1113[[#This Row],[Data Coverage : Metadata]]=0,ISBLANK(Table1113[[#This Row],[Data Coverage : Metadata]])),"",Table1113[[#This Row],[Data Coverage : Metadata]])</f>
        <v/>
      </c>
      <c r="AU12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6" s="359" t="str">
        <f>IF(OR(Table1113[[#This Row],[Data Coverage : Complexity]]=0,ISBLANK(Table1113[[#This Row],[Data Coverage : Complexity]])),"",Table1113[[#This Row],[Data Coverage : Complexity]])</f>
        <v/>
      </c>
      <c r="AX1206" s="359" t="str">
        <f>IF(OR(Table1113[[#This Row],[Data Coverage : Maintainability]]=0,ISBLANK(Table1113[[#This Row],[Data Coverage : Maintainability]])),"",Table1113[[#This Row],[Data Coverage : Maintainability]])</f>
        <v/>
      </c>
      <c r="AY1206" s="359" t="str">
        <f>IF(OR(Table1113[[#This Row],[Data Coverage : Cost]]=0,ISBLANK(Table1113[[#This Row],[Data Coverage : Cost]])),"",Table1113[[#This Row],[Data Coverage : Cost]])</f>
        <v/>
      </c>
      <c r="AZ1206" s="359" t="str">
        <f>IF(OR(Table1113[[#This Row],[Data Coverage : Cloud Readiness]]=0,ISBLANK(Table1113[[#This Row],[Data Coverage : Cloud Readiness]])),"",Table1113[[#This Row],[Data Coverage : Cloud Readiness]])</f>
        <v/>
      </c>
      <c r="BA1206" s="359" t="str">
        <f>IF(OR(Table1113[[#This Row],[Data Coverage - Total]]=0,ISBLANK(Table1113[[#This Row],[Data Coverage - Total]])),"",Table1113[[#This Row],[Data Coverage - Total]])</f>
        <v/>
      </c>
    </row>
    <row r="1207" spans="1:53" hidden="1" x14ac:dyDescent="0.35">
      <c r="A1207" s="358" t="str">
        <f>App_Mapping_All_region[[#This Row],[CMDB ID]]</f>
        <v>CMDB.676</v>
      </c>
      <c r="B1207" s="358">
        <f>App_Mapping_All_region[[#This Row],[Capy''s File.CAP ID]]</f>
        <v>0</v>
      </c>
      <c r="C1207" s="358">
        <f>App_Mapping_All_region[[#This Row],[Capy''s File.Application Name]]</f>
        <v>0</v>
      </c>
      <c r="D1207" s="358" t="s">
        <v>12379</v>
      </c>
      <c r="M1207" s="359" t="str">
        <f ca="1">IF(OR(Table1113[[#This Row],[M2: Listed Region Owner]]=0,ISBLANK(Table1113[[#This Row],[M2: Listed Region Owner]])),"",Table1113[[#This Row],[M2: Listed Region Owner]])</f>
        <v/>
      </c>
      <c r="N1207" s="359" t="str">
        <f ca="1">IF(OR(Table1113[[#This Row],[Identify Current Region Owner]]=0,ISBLANK(Table1113[[#This Row],[Identify Current Region Owner]])),"",Table1113[[#This Row],[Identify Current Region Owner]])</f>
        <v/>
      </c>
      <c r="O1207" s="359" t="str">
        <f ca="1">IF(OR(Table1113[[#This Row],[M2: Confirm Application Status]]=0,ISBLANK(Table1113[[#This Row],[M2: Confirm Application Status]])),"",Table1113[[#This Row],[M2: Confirm Application Status]])</f>
        <v/>
      </c>
      <c r="P1207" s="359" t="str">
        <f ca="1">IF(OR(Table1113[[#This Row],[M3 : Application User Group]]=0,ISBLANK(Table1113[[#This Row],[M3 : Application User Group]])),"",Table1113[[#This Row],[M3 : Application User Group]])</f>
        <v/>
      </c>
      <c r="Q1207" s="359" t="str">
        <f ca="1">IF(OR(ISERROR(Table11[[#This Row],[M4 : Application Geography]]),ISBLANK(Table11[[#This Row],[M4 : Application Geography]])),"",Table11[[#This Row],[M4 : Application Geography]])</f>
        <v/>
      </c>
      <c r="R1207" s="359" t="str">
        <f ca="1">IF(OR(Table1113[[#This Row],[M5 : Application Built]]=0,ISBLANK(Table1113[[#This Row],[M5 : Application Built]])),"",Table1113[[#This Row],[M5 : Application Built]])</f>
        <v/>
      </c>
      <c r="S12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7" s="359" t="str">
        <f ca="1">IF(OR(Table1113[[#This Row],[M7 : Primary Access Channels]]=0,ISBLANK(Table1113[[#This Row],[M7 : Primary Access Channels]])),"",Table1113[[#This Row],[M7 : Primary Access Channels]])</f>
        <v/>
      </c>
      <c r="U1207" s="359" t="str">
        <f ca="1">IF(OR(Table1113[[#This Row],[M8 : Application Deployement]]=0,ISBLANK(Table1113[[#This Row],[M8 : Application Deployement]])),"",Table1113[[#This Row],[M8 : Application Deployement]])</f>
        <v/>
      </c>
      <c r="V12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7" s="359" t="str">
        <f ca="1">IF(OR(Table1113[[#This Row],[M10 : Application Description]]=0,ISBLANK(Table1113[[#This Row],[M10 : Application Description]])),"",Table1113[[#This Row],[M10 : Application Description]])</f>
        <v/>
      </c>
      <c r="X1207" s="359" t="str">
        <f ca="1">IF(OR(Table1113[[#This Row],[L1 Capability Map]]=0,ISBLANK(Table1113[[#This Row],[L1 Capability Map]])),"",Table1113[[#This Row],[L1 Capability Map]])</f>
        <v/>
      </c>
      <c r="Y1207" s="359" t="str">
        <f ca="1">IF(OR(Table1113[[#This Row],[L2 Capability]]=0,ISBLANK(Table1113[[#This Row],[L2 Capability]])),"",Table1113[[#This Row],[L2 Capability]])</f>
        <v/>
      </c>
      <c r="Z1207" s="359" t="str">
        <f ca="1">IF(OR(Table1113[[#This Row],[L3 Capability]]=0,ISBLANK(Table1113[[#This Row],[L3 Capability]])),"",Table1113[[#This Row],[L3 Capability]])</f>
        <v/>
      </c>
      <c r="AA1207" s="359" t="str">
        <f ca="1">IF(OR(Table1113[[#This Row],[L4 Capability]]=0,ISBLANK(Table1113[[#This Row],[L4 Capability]])),"",Table1113[[#This Row],[L4 Capability]])</f>
        <v/>
      </c>
      <c r="AB12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7" s="359" t="str">
        <f ca="1">IF(OR(Table1113[[#This Row],[ : Business Data Criticality]]=0,ISBLANK(Table1113[[#This Row],[ : Business Data Criticality]])),"",Table1113[[#This Row],[ : Business Data Criticality]])</f>
        <v/>
      </c>
      <c r="AE12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7" s="359" t="str">
        <f ca="1">IF(OR(Table1113[[#This Row],[AC1 : Categorize Interfaces]]=0,ISBLANK(Table1113[[#This Row],[AC1 : Categorize Interfaces]])),"",Table1113[[#This Row],[AC1 : Categorize Interfaces]])</f>
        <v/>
      </c>
      <c r="AG1207" s="359" t="str">
        <f ca="1">IF(OR(Table1113[[#This Row],[AC2 : Diversity of Database(s)]]=0,ISBLANK(Table1113[[#This Row],[AC2 : Diversity of Database(s)]])),"",Table1113[[#This Row],[AC2 : Diversity of Database(s)]])</f>
        <v/>
      </c>
      <c r="AH12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7" s="359" t="str">
        <f ca="1">IF(OR(Table1113[[#This Row],[AM1 : Vendor Support available]]=0,ISBLANK(Table1113[[#This Row],[AM1 : Vendor Support available]])),"",Table1113[[#This Row],[AM1 : Vendor Support available]])</f>
        <v/>
      </c>
      <c r="AJ12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7" s="359" t="str">
        <f ca="1">IF(OR(Table1113[[#This Row],[AM3 : Documents Available]]=0,ISBLANK(Table1113[[#This Row],[AM3 : Documents Available]])),"",Table1113[[#This Row],[AM3 : Documents Available]])</f>
        <v/>
      </c>
      <c r="AL12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7" s="359" t="str">
        <f ca="1">IF(OR(Table1113[[#This Row],[AC1 : Implementation Cost]]=0,ISBLANK(Table1113[[#This Row],[AC1 : Implementation Cost]])),"",Table1113[[#This Row],[AC1 : Implementation Cost]])</f>
        <v/>
      </c>
      <c r="AN1207" s="359" t="str">
        <f ca="1">IF(OR(Table1113[[#This Row],[AC2 : Licence Cost]]=0,ISBLANK(Table1113[[#This Row],[AC2 : Licence Cost]])),"",Table1113[[#This Row],[AC2 : Licence Cost]])</f>
        <v/>
      </c>
      <c r="AO12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7" s="359" t="str">
        <f>IF(OR(Table1113[[#This Row],[Data Coverage : Metadata]]=0,ISBLANK(Table1113[[#This Row],[Data Coverage : Metadata]])),"",Table1113[[#This Row],[Data Coverage : Metadata]])</f>
        <v/>
      </c>
      <c r="AU12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7" s="359" t="str">
        <f>IF(OR(Table1113[[#This Row],[Data Coverage : Complexity]]=0,ISBLANK(Table1113[[#This Row],[Data Coverage : Complexity]])),"",Table1113[[#This Row],[Data Coverage : Complexity]])</f>
        <v/>
      </c>
      <c r="AX1207" s="359" t="str">
        <f>IF(OR(Table1113[[#This Row],[Data Coverage : Maintainability]]=0,ISBLANK(Table1113[[#This Row],[Data Coverage : Maintainability]])),"",Table1113[[#This Row],[Data Coverage : Maintainability]])</f>
        <v/>
      </c>
      <c r="AY1207" s="359" t="str">
        <f>IF(OR(Table1113[[#This Row],[Data Coverage : Cost]]=0,ISBLANK(Table1113[[#This Row],[Data Coverage : Cost]])),"",Table1113[[#This Row],[Data Coverage : Cost]])</f>
        <v/>
      </c>
      <c r="AZ1207" s="359" t="str">
        <f>IF(OR(Table1113[[#This Row],[Data Coverage : Cloud Readiness]]=0,ISBLANK(Table1113[[#This Row],[Data Coverage : Cloud Readiness]])),"",Table1113[[#This Row],[Data Coverage : Cloud Readiness]])</f>
        <v/>
      </c>
      <c r="BA1207" s="359" t="str">
        <f>IF(OR(Table1113[[#This Row],[Data Coverage - Total]]=0,ISBLANK(Table1113[[#This Row],[Data Coverage - Total]])),"",Table1113[[#This Row],[Data Coverage - Total]])</f>
        <v/>
      </c>
    </row>
    <row r="1208" spans="1:53" hidden="1" x14ac:dyDescent="0.35">
      <c r="A1208" s="358" t="str">
        <f>App_Mapping_All_region[[#This Row],[CMDB ID]]</f>
        <v>CMDB.679</v>
      </c>
      <c r="B1208" s="358">
        <f>App_Mapping_All_region[[#This Row],[Capy''s File.CAP ID]]</f>
        <v>0</v>
      </c>
      <c r="C1208" s="358">
        <f>App_Mapping_All_region[[#This Row],[Capy''s File.Application Name]]</f>
        <v>0</v>
      </c>
      <c r="D1208" s="358" t="s">
        <v>12379</v>
      </c>
      <c r="M1208" s="359" t="str">
        <f ca="1">IF(OR(Table1113[[#This Row],[M2: Listed Region Owner]]=0,ISBLANK(Table1113[[#This Row],[M2: Listed Region Owner]])),"",Table1113[[#This Row],[M2: Listed Region Owner]])</f>
        <v/>
      </c>
      <c r="N1208" s="359" t="str">
        <f ca="1">IF(OR(Table1113[[#This Row],[Identify Current Region Owner]]=0,ISBLANK(Table1113[[#This Row],[Identify Current Region Owner]])),"",Table1113[[#This Row],[Identify Current Region Owner]])</f>
        <v/>
      </c>
      <c r="O1208" s="359" t="str">
        <f ca="1">IF(OR(Table1113[[#This Row],[M2: Confirm Application Status]]=0,ISBLANK(Table1113[[#This Row],[M2: Confirm Application Status]])),"",Table1113[[#This Row],[M2: Confirm Application Status]])</f>
        <v/>
      </c>
      <c r="P1208" s="359" t="str">
        <f ca="1">IF(OR(Table1113[[#This Row],[M3 : Application User Group]]=0,ISBLANK(Table1113[[#This Row],[M3 : Application User Group]])),"",Table1113[[#This Row],[M3 : Application User Group]])</f>
        <v/>
      </c>
      <c r="Q1208" s="359" t="str">
        <f ca="1">IF(OR(ISERROR(Table11[[#This Row],[M4 : Application Geography]]),ISBLANK(Table11[[#This Row],[M4 : Application Geography]])),"",Table11[[#This Row],[M4 : Application Geography]])</f>
        <v/>
      </c>
      <c r="R1208" s="359" t="str">
        <f ca="1">IF(OR(Table1113[[#This Row],[M5 : Application Built]]=0,ISBLANK(Table1113[[#This Row],[M5 : Application Built]])),"",Table1113[[#This Row],[M5 : Application Built]])</f>
        <v/>
      </c>
      <c r="S12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8" s="359" t="str">
        <f ca="1">IF(OR(Table1113[[#This Row],[M7 : Primary Access Channels]]=0,ISBLANK(Table1113[[#This Row],[M7 : Primary Access Channels]])),"",Table1113[[#This Row],[M7 : Primary Access Channels]])</f>
        <v/>
      </c>
      <c r="U1208" s="359" t="str">
        <f ca="1">IF(OR(Table1113[[#This Row],[M8 : Application Deployement]]=0,ISBLANK(Table1113[[#This Row],[M8 : Application Deployement]])),"",Table1113[[#This Row],[M8 : Application Deployement]])</f>
        <v/>
      </c>
      <c r="V12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8" s="359" t="str">
        <f ca="1">IF(OR(Table1113[[#This Row],[M10 : Application Description]]=0,ISBLANK(Table1113[[#This Row],[M10 : Application Description]])),"",Table1113[[#This Row],[M10 : Application Description]])</f>
        <v/>
      </c>
      <c r="X1208" s="359" t="str">
        <f ca="1">IF(OR(Table1113[[#This Row],[L1 Capability Map]]=0,ISBLANK(Table1113[[#This Row],[L1 Capability Map]])),"",Table1113[[#This Row],[L1 Capability Map]])</f>
        <v/>
      </c>
      <c r="Y1208" s="359" t="str">
        <f ca="1">IF(OR(Table1113[[#This Row],[L2 Capability]]=0,ISBLANK(Table1113[[#This Row],[L2 Capability]])),"",Table1113[[#This Row],[L2 Capability]])</f>
        <v/>
      </c>
      <c r="Z1208" s="359" t="str">
        <f ca="1">IF(OR(Table1113[[#This Row],[L3 Capability]]=0,ISBLANK(Table1113[[#This Row],[L3 Capability]])),"",Table1113[[#This Row],[L3 Capability]])</f>
        <v/>
      </c>
      <c r="AA1208" s="359" t="str">
        <f ca="1">IF(OR(Table1113[[#This Row],[L4 Capability]]=0,ISBLANK(Table1113[[#This Row],[L4 Capability]])),"",Table1113[[#This Row],[L4 Capability]])</f>
        <v/>
      </c>
      <c r="AB12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8" s="359" t="str">
        <f ca="1">IF(OR(Table1113[[#This Row],[ : Business Data Criticality]]=0,ISBLANK(Table1113[[#This Row],[ : Business Data Criticality]])),"",Table1113[[#This Row],[ : Business Data Criticality]])</f>
        <v/>
      </c>
      <c r="AE12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8" s="359" t="str">
        <f ca="1">IF(OR(Table1113[[#This Row],[AC1 : Categorize Interfaces]]=0,ISBLANK(Table1113[[#This Row],[AC1 : Categorize Interfaces]])),"",Table1113[[#This Row],[AC1 : Categorize Interfaces]])</f>
        <v/>
      </c>
      <c r="AG1208" s="359" t="str">
        <f ca="1">IF(OR(Table1113[[#This Row],[AC2 : Diversity of Database(s)]]=0,ISBLANK(Table1113[[#This Row],[AC2 : Diversity of Database(s)]])),"",Table1113[[#This Row],[AC2 : Diversity of Database(s)]])</f>
        <v/>
      </c>
      <c r="AH12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8" s="359" t="str">
        <f ca="1">IF(OR(Table1113[[#This Row],[AM1 : Vendor Support available]]=0,ISBLANK(Table1113[[#This Row],[AM1 : Vendor Support available]])),"",Table1113[[#This Row],[AM1 : Vendor Support available]])</f>
        <v/>
      </c>
      <c r="AJ12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8" s="359" t="str">
        <f ca="1">IF(OR(Table1113[[#This Row],[AM3 : Documents Available]]=0,ISBLANK(Table1113[[#This Row],[AM3 : Documents Available]])),"",Table1113[[#This Row],[AM3 : Documents Available]])</f>
        <v/>
      </c>
      <c r="AL12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8" s="359" t="str">
        <f ca="1">IF(OR(Table1113[[#This Row],[AC1 : Implementation Cost]]=0,ISBLANK(Table1113[[#This Row],[AC1 : Implementation Cost]])),"",Table1113[[#This Row],[AC1 : Implementation Cost]])</f>
        <v/>
      </c>
      <c r="AN1208" s="359" t="str">
        <f ca="1">IF(OR(Table1113[[#This Row],[AC2 : Licence Cost]]=0,ISBLANK(Table1113[[#This Row],[AC2 : Licence Cost]])),"",Table1113[[#This Row],[AC2 : Licence Cost]])</f>
        <v/>
      </c>
      <c r="AO12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8" s="359" t="str">
        <f>IF(OR(Table1113[[#This Row],[Data Coverage : Metadata]]=0,ISBLANK(Table1113[[#This Row],[Data Coverage : Metadata]])),"",Table1113[[#This Row],[Data Coverage : Metadata]])</f>
        <v/>
      </c>
      <c r="AU12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8" s="359" t="str">
        <f>IF(OR(Table1113[[#This Row],[Data Coverage : Complexity]]=0,ISBLANK(Table1113[[#This Row],[Data Coverage : Complexity]])),"",Table1113[[#This Row],[Data Coverage : Complexity]])</f>
        <v/>
      </c>
      <c r="AX1208" s="359" t="str">
        <f>IF(OR(Table1113[[#This Row],[Data Coverage : Maintainability]]=0,ISBLANK(Table1113[[#This Row],[Data Coverage : Maintainability]])),"",Table1113[[#This Row],[Data Coverage : Maintainability]])</f>
        <v/>
      </c>
      <c r="AY1208" s="359" t="str">
        <f>IF(OR(Table1113[[#This Row],[Data Coverage : Cost]]=0,ISBLANK(Table1113[[#This Row],[Data Coverage : Cost]])),"",Table1113[[#This Row],[Data Coverage : Cost]])</f>
        <v/>
      </c>
      <c r="AZ1208" s="359" t="str">
        <f>IF(OR(Table1113[[#This Row],[Data Coverage : Cloud Readiness]]=0,ISBLANK(Table1113[[#This Row],[Data Coverage : Cloud Readiness]])),"",Table1113[[#This Row],[Data Coverage : Cloud Readiness]])</f>
        <v/>
      </c>
      <c r="BA1208" s="359" t="str">
        <f>IF(OR(Table1113[[#This Row],[Data Coverage - Total]]=0,ISBLANK(Table1113[[#This Row],[Data Coverage - Total]])),"",Table1113[[#This Row],[Data Coverage - Total]])</f>
        <v/>
      </c>
    </row>
    <row r="1209" spans="1:53" hidden="1" x14ac:dyDescent="0.35">
      <c r="A1209" s="358" t="str">
        <f>App_Mapping_All_region[[#This Row],[CMDB ID]]</f>
        <v>CMDB.69</v>
      </c>
      <c r="B1209" s="358">
        <f>App_Mapping_All_region[[#This Row],[Capy''s File.CAP ID]]</f>
        <v>0</v>
      </c>
      <c r="C1209" s="358">
        <f>App_Mapping_All_region[[#This Row],[Capy''s File.Application Name]]</f>
        <v>0</v>
      </c>
      <c r="D1209" s="358" t="s">
        <v>12379</v>
      </c>
      <c r="M1209" s="359" t="str">
        <f ca="1">IF(OR(Table1113[[#This Row],[M2: Listed Region Owner]]=0,ISBLANK(Table1113[[#This Row],[M2: Listed Region Owner]])),"",Table1113[[#This Row],[M2: Listed Region Owner]])</f>
        <v/>
      </c>
      <c r="N1209" s="359" t="str">
        <f ca="1">IF(OR(Table1113[[#This Row],[Identify Current Region Owner]]=0,ISBLANK(Table1113[[#This Row],[Identify Current Region Owner]])),"",Table1113[[#This Row],[Identify Current Region Owner]])</f>
        <v/>
      </c>
      <c r="O1209" s="359" t="str">
        <f ca="1">IF(OR(Table1113[[#This Row],[M2: Confirm Application Status]]=0,ISBLANK(Table1113[[#This Row],[M2: Confirm Application Status]])),"",Table1113[[#This Row],[M2: Confirm Application Status]])</f>
        <v/>
      </c>
      <c r="P1209" s="359" t="str">
        <f ca="1">IF(OR(Table1113[[#This Row],[M3 : Application User Group]]=0,ISBLANK(Table1113[[#This Row],[M3 : Application User Group]])),"",Table1113[[#This Row],[M3 : Application User Group]])</f>
        <v/>
      </c>
      <c r="Q1209" s="359" t="str">
        <f ca="1">IF(OR(ISERROR(Table11[[#This Row],[M4 : Application Geography]]),ISBLANK(Table11[[#This Row],[M4 : Application Geography]])),"",Table11[[#This Row],[M4 : Application Geography]])</f>
        <v/>
      </c>
      <c r="R1209" s="359" t="str">
        <f ca="1">IF(OR(Table1113[[#This Row],[M5 : Application Built]]=0,ISBLANK(Table1113[[#This Row],[M5 : Application Built]])),"",Table1113[[#This Row],[M5 : Application Built]])</f>
        <v/>
      </c>
      <c r="S12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9" s="359" t="str">
        <f ca="1">IF(OR(Table1113[[#This Row],[M7 : Primary Access Channels]]=0,ISBLANK(Table1113[[#This Row],[M7 : Primary Access Channels]])),"",Table1113[[#This Row],[M7 : Primary Access Channels]])</f>
        <v/>
      </c>
      <c r="U1209" s="359" t="str">
        <f ca="1">IF(OR(Table1113[[#This Row],[M8 : Application Deployement]]=0,ISBLANK(Table1113[[#This Row],[M8 : Application Deployement]])),"",Table1113[[#This Row],[M8 : Application Deployement]])</f>
        <v/>
      </c>
      <c r="V12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9" s="359" t="str">
        <f ca="1">IF(OR(Table1113[[#This Row],[M10 : Application Description]]=0,ISBLANK(Table1113[[#This Row],[M10 : Application Description]])),"",Table1113[[#This Row],[M10 : Application Description]])</f>
        <v/>
      </c>
      <c r="X1209" s="359" t="str">
        <f ca="1">IF(OR(Table1113[[#This Row],[L1 Capability Map]]=0,ISBLANK(Table1113[[#This Row],[L1 Capability Map]])),"",Table1113[[#This Row],[L1 Capability Map]])</f>
        <v/>
      </c>
      <c r="Y1209" s="359" t="str">
        <f ca="1">IF(OR(Table1113[[#This Row],[L2 Capability]]=0,ISBLANK(Table1113[[#This Row],[L2 Capability]])),"",Table1113[[#This Row],[L2 Capability]])</f>
        <v/>
      </c>
      <c r="Z1209" s="359" t="str">
        <f ca="1">IF(OR(Table1113[[#This Row],[L3 Capability]]=0,ISBLANK(Table1113[[#This Row],[L3 Capability]])),"",Table1113[[#This Row],[L3 Capability]])</f>
        <v/>
      </c>
      <c r="AA1209" s="359" t="str">
        <f ca="1">IF(OR(Table1113[[#This Row],[L4 Capability]]=0,ISBLANK(Table1113[[#This Row],[L4 Capability]])),"",Table1113[[#This Row],[L4 Capability]])</f>
        <v/>
      </c>
      <c r="AB12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9" s="359" t="str">
        <f ca="1">IF(OR(Table1113[[#This Row],[ : Business Data Criticality]]=0,ISBLANK(Table1113[[#This Row],[ : Business Data Criticality]])),"",Table1113[[#This Row],[ : Business Data Criticality]])</f>
        <v/>
      </c>
      <c r="AE12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9" s="359" t="str">
        <f ca="1">IF(OR(Table1113[[#This Row],[AC1 : Categorize Interfaces]]=0,ISBLANK(Table1113[[#This Row],[AC1 : Categorize Interfaces]])),"",Table1113[[#This Row],[AC1 : Categorize Interfaces]])</f>
        <v/>
      </c>
      <c r="AG1209" s="359" t="str">
        <f ca="1">IF(OR(Table1113[[#This Row],[AC2 : Diversity of Database(s)]]=0,ISBLANK(Table1113[[#This Row],[AC2 : Diversity of Database(s)]])),"",Table1113[[#This Row],[AC2 : Diversity of Database(s)]])</f>
        <v/>
      </c>
      <c r="AH12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9" s="359" t="str">
        <f ca="1">IF(OR(Table1113[[#This Row],[AM1 : Vendor Support available]]=0,ISBLANK(Table1113[[#This Row],[AM1 : Vendor Support available]])),"",Table1113[[#This Row],[AM1 : Vendor Support available]])</f>
        <v/>
      </c>
      <c r="AJ12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9" s="359" t="str">
        <f ca="1">IF(OR(Table1113[[#This Row],[AM3 : Documents Available]]=0,ISBLANK(Table1113[[#This Row],[AM3 : Documents Available]])),"",Table1113[[#This Row],[AM3 : Documents Available]])</f>
        <v/>
      </c>
      <c r="AL12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9" s="359" t="str">
        <f ca="1">IF(OR(Table1113[[#This Row],[AC1 : Implementation Cost]]=0,ISBLANK(Table1113[[#This Row],[AC1 : Implementation Cost]])),"",Table1113[[#This Row],[AC1 : Implementation Cost]])</f>
        <v/>
      </c>
      <c r="AN1209" s="359" t="str">
        <f ca="1">IF(OR(Table1113[[#This Row],[AC2 : Licence Cost]]=0,ISBLANK(Table1113[[#This Row],[AC2 : Licence Cost]])),"",Table1113[[#This Row],[AC2 : Licence Cost]])</f>
        <v/>
      </c>
      <c r="AO12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9" s="359" t="str">
        <f>IF(OR(Table1113[[#This Row],[Data Coverage : Metadata]]=0,ISBLANK(Table1113[[#This Row],[Data Coverage : Metadata]])),"",Table1113[[#This Row],[Data Coverage : Metadata]])</f>
        <v/>
      </c>
      <c r="AU12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9" s="359" t="str">
        <f>IF(OR(Table1113[[#This Row],[Data Coverage : Complexity]]=0,ISBLANK(Table1113[[#This Row],[Data Coverage : Complexity]])),"",Table1113[[#This Row],[Data Coverage : Complexity]])</f>
        <v/>
      </c>
      <c r="AX1209" s="359" t="str">
        <f>IF(OR(Table1113[[#This Row],[Data Coverage : Maintainability]]=0,ISBLANK(Table1113[[#This Row],[Data Coverage : Maintainability]])),"",Table1113[[#This Row],[Data Coverage : Maintainability]])</f>
        <v/>
      </c>
      <c r="AY1209" s="359" t="str">
        <f>IF(OR(Table1113[[#This Row],[Data Coverage : Cost]]=0,ISBLANK(Table1113[[#This Row],[Data Coverage : Cost]])),"",Table1113[[#This Row],[Data Coverage : Cost]])</f>
        <v/>
      </c>
      <c r="AZ1209" s="359" t="str">
        <f>IF(OR(Table1113[[#This Row],[Data Coverage : Cloud Readiness]]=0,ISBLANK(Table1113[[#This Row],[Data Coverage : Cloud Readiness]])),"",Table1113[[#This Row],[Data Coverage : Cloud Readiness]])</f>
        <v/>
      </c>
      <c r="BA1209" s="359" t="str">
        <f>IF(OR(Table1113[[#This Row],[Data Coverage - Total]]=0,ISBLANK(Table1113[[#This Row],[Data Coverage - Total]])),"",Table1113[[#This Row],[Data Coverage - Total]])</f>
        <v/>
      </c>
    </row>
    <row r="1210" spans="1:53" hidden="1" x14ac:dyDescent="0.35">
      <c r="A1210" s="358" t="str">
        <f>App_Mapping_All_region[[#This Row],[CMDB ID]]</f>
        <v>CMDB.696</v>
      </c>
      <c r="B1210" s="358">
        <f>App_Mapping_All_region[[#This Row],[Capy''s File.CAP ID]]</f>
        <v>0</v>
      </c>
      <c r="C1210" s="358">
        <f>App_Mapping_All_region[[#This Row],[Capy''s File.Application Name]]</f>
        <v>0</v>
      </c>
      <c r="D1210" s="358" t="s">
        <v>12379</v>
      </c>
      <c r="M1210" s="359" t="str">
        <f ca="1">IF(OR(Table1113[[#This Row],[M2: Listed Region Owner]]=0,ISBLANK(Table1113[[#This Row],[M2: Listed Region Owner]])),"",Table1113[[#This Row],[M2: Listed Region Owner]])</f>
        <v/>
      </c>
      <c r="N1210" s="359" t="str">
        <f ca="1">IF(OR(Table1113[[#This Row],[Identify Current Region Owner]]=0,ISBLANK(Table1113[[#This Row],[Identify Current Region Owner]])),"",Table1113[[#This Row],[Identify Current Region Owner]])</f>
        <v/>
      </c>
      <c r="O1210" s="359" t="str">
        <f ca="1">IF(OR(Table1113[[#This Row],[M2: Confirm Application Status]]=0,ISBLANK(Table1113[[#This Row],[M2: Confirm Application Status]])),"",Table1113[[#This Row],[M2: Confirm Application Status]])</f>
        <v/>
      </c>
      <c r="P1210" s="359" t="str">
        <f ca="1">IF(OR(Table1113[[#This Row],[M3 : Application User Group]]=0,ISBLANK(Table1113[[#This Row],[M3 : Application User Group]])),"",Table1113[[#This Row],[M3 : Application User Group]])</f>
        <v/>
      </c>
      <c r="Q1210" s="359" t="str">
        <f ca="1">IF(OR(ISERROR(Table11[[#This Row],[M4 : Application Geography]]),ISBLANK(Table11[[#This Row],[M4 : Application Geography]])),"",Table11[[#This Row],[M4 : Application Geography]])</f>
        <v/>
      </c>
      <c r="R1210" s="359" t="str">
        <f ca="1">IF(OR(Table1113[[#This Row],[M5 : Application Built]]=0,ISBLANK(Table1113[[#This Row],[M5 : Application Built]])),"",Table1113[[#This Row],[M5 : Application Built]])</f>
        <v/>
      </c>
      <c r="S12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0" s="359" t="str">
        <f ca="1">IF(OR(Table1113[[#This Row],[M7 : Primary Access Channels]]=0,ISBLANK(Table1113[[#This Row],[M7 : Primary Access Channels]])),"",Table1113[[#This Row],[M7 : Primary Access Channels]])</f>
        <v/>
      </c>
      <c r="U1210" s="359" t="str">
        <f ca="1">IF(OR(Table1113[[#This Row],[M8 : Application Deployement]]=0,ISBLANK(Table1113[[#This Row],[M8 : Application Deployement]])),"",Table1113[[#This Row],[M8 : Application Deployement]])</f>
        <v/>
      </c>
      <c r="V12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0" s="359" t="str">
        <f ca="1">IF(OR(Table1113[[#This Row],[M10 : Application Description]]=0,ISBLANK(Table1113[[#This Row],[M10 : Application Description]])),"",Table1113[[#This Row],[M10 : Application Description]])</f>
        <v/>
      </c>
      <c r="X1210" s="359" t="str">
        <f ca="1">IF(OR(Table1113[[#This Row],[L1 Capability Map]]=0,ISBLANK(Table1113[[#This Row],[L1 Capability Map]])),"",Table1113[[#This Row],[L1 Capability Map]])</f>
        <v/>
      </c>
      <c r="Y1210" s="359" t="str">
        <f ca="1">IF(OR(Table1113[[#This Row],[L2 Capability]]=0,ISBLANK(Table1113[[#This Row],[L2 Capability]])),"",Table1113[[#This Row],[L2 Capability]])</f>
        <v/>
      </c>
      <c r="Z1210" s="359" t="str">
        <f ca="1">IF(OR(Table1113[[#This Row],[L3 Capability]]=0,ISBLANK(Table1113[[#This Row],[L3 Capability]])),"",Table1113[[#This Row],[L3 Capability]])</f>
        <v/>
      </c>
      <c r="AA1210" s="359" t="str">
        <f ca="1">IF(OR(Table1113[[#This Row],[L4 Capability]]=0,ISBLANK(Table1113[[#This Row],[L4 Capability]])),"",Table1113[[#This Row],[L4 Capability]])</f>
        <v/>
      </c>
      <c r="AB12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0" s="359" t="str">
        <f ca="1">IF(OR(Table1113[[#This Row],[ : Business Data Criticality]]=0,ISBLANK(Table1113[[#This Row],[ : Business Data Criticality]])),"",Table1113[[#This Row],[ : Business Data Criticality]])</f>
        <v/>
      </c>
      <c r="AE12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0" s="359" t="str">
        <f ca="1">IF(OR(Table1113[[#This Row],[AC1 : Categorize Interfaces]]=0,ISBLANK(Table1113[[#This Row],[AC1 : Categorize Interfaces]])),"",Table1113[[#This Row],[AC1 : Categorize Interfaces]])</f>
        <v/>
      </c>
      <c r="AG1210" s="359" t="str">
        <f ca="1">IF(OR(Table1113[[#This Row],[AC2 : Diversity of Database(s)]]=0,ISBLANK(Table1113[[#This Row],[AC2 : Diversity of Database(s)]])),"",Table1113[[#This Row],[AC2 : Diversity of Database(s)]])</f>
        <v/>
      </c>
      <c r="AH12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0" s="359" t="str">
        <f ca="1">IF(OR(Table1113[[#This Row],[AM1 : Vendor Support available]]=0,ISBLANK(Table1113[[#This Row],[AM1 : Vendor Support available]])),"",Table1113[[#This Row],[AM1 : Vendor Support available]])</f>
        <v/>
      </c>
      <c r="AJ12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0" s="359" t="str">
        <f ca="1">IF(OR(Table1113[[#This Row],[AM3 : Documents Available]]=0,ISBLANK(Table1113[[#This Row],[AM3 : Documents Available]])),"",Table1113[[#This Row],[AM3 : Documents Available]])</f>
        <v/>
      </c>
      <c r="AL12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0" s="359" t="str">
        <f ca="1">IF(OR(Table1113[[#This Row],[AC1 : Implementation Cost]]=0,ISBLANK(Table1113[[#This Row],[AC1 : Implementation Cost]])),"",Table1113[[#This Row],[AC1 : Implementation Cost]])</f>
        <v/>
      </c>
      <c r="AN1210" s="359" t="str">
        <f ca="1">IF(OR(Table1113[[#This Row],[AC2 : Licence Cost]]=0,ISBLANK(Table1113[[#This Row],[AC2 : Licence Cost]])),"",Table1113[[#This Row],[AC2 : Licence Cost]])</f>
        <v/>
      </c>
      <c r="AO12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0" s="359" t="str">
        <f>IF(OR(Table1113[[#This Row],[Data Coverage : Metadata]]=0,ISBLANK(Table1113[[#This Row],[Data Coverage : Metadata]])),"",Table1113[[#This Row],[Data Coverage : Metadata]])</f>
        <v/>
      </c>
      <c r="AU12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0" s="359" t="str">
        <f>IF(OR(Table1113[[#This Row],[Data Coverage : Complexity]]=0,ISBLANK(Table1113[[#This Row],[Data Coverage : Complexity]])),"",Table1113[[#This Row],[Data Coverage : Complexity]])</f>
        <v/>
      </c>
      <c r="AX1210" s="359" t="str">
        <f>IF(OR(Table1113[[#This Row],[Data Coverage : Maintainability]]=0,ISBLANK(Table1113[[#This Row],[Data Coverage : Maintainability]])),"",Table1113[[#This Row],[Data Coverage : Maintainability]])</f>
        <v/>
      </c>
      <c r="AY1210" s="359" t="str">
        <f>IF(OR(Table1113[[#This Row],[Data Coverage : Cost]]=0,ISBLANK(Table1113[[#This Row],[Data Coverage : Cost]])),"",Table1113[[#This Row],[Data Coverage : Cost]])</f>
        <v/>
      </c>
      <c r="AZ1210" s="359" t="str">
        <f>IF(OR(Table1113[[#This Row],[Data Coverage : Cloud Readiness]]=0,ISBLANK(Table1113[[#This Row],[Data Coverage : Cloud Readiness]])),"",Table1113[[#This Row],[Data Coverage : Cloud Readiness]])</f>
        <v/>
      </c>
      <c r="BA1210" s="359" t="str">
        <f>IF(OR(Table1113[[#This Row],[Data Coverage - Total]]=0,ISBLANK(Table1113[[#This Row],[Data Coverage - Total]])),"",Table1113[[#This Row],[Data Coverage - Total]])</f>
        <v/>
      </c>
    </row>
    <row r="1211" spans="1:53" hidden="1" x14ac:dyDescent="0.35">
      <c r="A1211" s="358" t="str">
        <f>App_Mapping_All_region[[#This Row],[CMDB ID]]</f>
        <v>CMDB.72</v>
      </c>
      <c r="B1211" s="358">
        <f>App_Mapping_All_region[[#This Row],[Capy''s File.CAP ID]]</f>
        <v>0</v>
      </c>
      <c r="C1211" s="358">
        <f>App_Mapping_All_region[[#This Row],[Capy''s File.Application Name]]</f>
        <v>0</v>
      </c>
      <c r="D1211" s="358" t="s">
        <v>12379</v>
      </c>
      <c r="M1211" s="359" t="str">
        <f ca="1">IF(OR(Table1113[[#This Row],[M2: Listed Region Owner]]=0,ISBLANK(Table1113[[#This Row],[M2: Listed Region Owner]])),"",Table1113[[#This Row],[M2: Listed Region Owner]])</f>
        <v/>
      </c>
      <c r="N1211" s="359" t="str">
        <f ca="1">IF(OR(Table1113[[#This Row],[Identify Current Region Owner]]=0,ISBLANK(Table1113[[#This Row],[Identify Current Region Owner]])),"",Table1113[[#This Row],[Identify Current Region Owner]])</f>
        <v/>
      </c>
      <c r="O1211" s="359" t="str">
        <f ca="1">IF(OR(Table1113[[#This Row],[M2: Confirm Application Status]]=0,ISBLANK(Table1113[[#This Row],[M2: Confirm Application Status]])),"",Table1113[[#This Row],[M2: Confirm Application Status]])</f>
        <v/>
      </c>
      <c r="P1211" s="359" t="str">
        <f ca="1">IF(OR(Table1113[[#This Row],[M3 : Application User Group]]=0,ISBLANK(Table1113[[#This Row],[M3 : Application User Group]])),"",Table1113[[#This Row],[M3 : Application User Group]])</f>
        <v/>
      </c>
      <c r="Q1211" s="359" t="str">
        <f ca="1">IF(OR(ISERROR(Table11[[#This Row],[M4 : Application Geography]]),ISBLANK(Table11[[#This Row],[M4 : Application Geography]])),"",Table11[[#This Row],[M4 : Application Geography]])</f>
        <v/>
      </c>
      <c r="R1211" s="359" t="str">
        <f ca="1">IF(OR(Table1113[[#This Row],[M5 : Application Built]]=0,ISBLANK(Table1113[[#This Row],[M5 : Application Built]])),"",Table1113[[#This Row],[M5 : Application Built]])</f>
        <v/>
      </c>
      <c r="S12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1" s="359" t="str">
        <f ca="1">IF(OR(Table1113[[#This Row],[M7 : Primary Access Channels]]=0,ISBLANK(Table1113[[#This Row],[M7 : Primary Access Channels]])),"",Table1113[[#This Row],[M7 : Primary Access Channels]])</f>
        <v/>
      </c>
      <c r="U1211" s="359" t="str">
        <f ca="1">IF(OR(Table1113[[#This Row],[M8 : Application Deployement]]=0,ISBLANK(Table1113[[#This Row],[M8 : Application Deployement]])),"",Table1113[[#This Row],[M8 : Application Deployement]])</f>
        <v/>
      </c>
      <c r="V12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1" s="359" t="str">
        <f ca="1">IF(OR(Table1113[[#This Row],[M10 : Application Description]]=0,ISBLANK(Table1113[[#This Row],[M10 : Application Description]])),"",Table1113[[#This Row],[M10 : Application Description]])</f>
        <v/>
      </c>
      <c r="X1211" s="359" t="str">
        <f ca="1">IF(OR(Table1113[[#This Row],[L1 Capability Map]]=0,ISBLANK(Table1113[[#This Row],[L1 Capability Map]])),"",Table1113[[#This Row],[L1 Capability Map]])</f>
        <v/>
      </c>
      <c r="Y1211" s="359" t="str">
        <f ca="1">IF(OR(Table1113[[#This Row],[L2 Capability]]=0,ISBLANK(Table1113[[#This Row],[L2 Capability]])),"",Table1113[[#This Row],[L2 Capability]])</f>
        <v/>
      </c>
      <c r="Z1211" s="359" t="str">
        <f ca="1">IF(OR(Table1113[[#This Row],[L3 Capability]]=0,ISBLANK(Table1113[[#This Row],[L3 Capability]])),"",Table1113[[#This Row],[L3 Capability]])</f>
        <v/>
      </c>
      <c r="AA1211" s="359" t="str">
        <f ca="1">IF(OR(Table1113[[#This Row],[L4 Capability]]=0,ISBLANK(Table1113[[#This Row],[L4 Capability]])),"",Table1113[[#This Row],[L4 Capability]])</f>
        <v/>
      </c>
      <c r="AB12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1" s="359" t="str">
        <f ca="1">IF(OR(Table1113[[#This Row],[ : Business Data Criticality]]=0,ISBLANK(Table1113[[#This Row],[ : Business Data Criticality]])),"",Table1113[[#This Row],[ : Business Data Criticality]])</f>
        <v/>
      </c>
      <c r="AE12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1" s="359" t="str">
        <f ca="1">IF(OR(Table1113[[#This Row],[AC1 : Categorize Interfaces]]=0,ISBLANK(Table1113[[#This Row],[AC1 : Categorize Interfaces]])),"",Table1113[[#This Row],[AC1 : Categorize Interfaces]])</f>
        <v/>
      </c>
      <c r="AG1211" s="359" t="str">
        <f ca="1">IF(OR(Table1113[[#This Row],[AC2 : Diversity of Database(s)]]=0,ISBLANK(Table1113[[#This Row],[AC2 : Diversity of Database(s)]])),"",Table1113[[#This Row],[AC2 : Diversity of Database(s)]])</f>
        <v/>
      </c>
      <c r="AH12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1" s="359" t="str">
        <f ca="1">IF(OR(Table1113[[#This Row],[AM1 : Vendor Support available]]=0,ISBLANK(Table1113[[#This Row],[AM1 : Vendor Support available]])),"",Table1113[[#This Row],[AM1 : Vendor Support available]])</f>
        <v/>
      </c>
      <c r="AJ12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1" s="359" t="str">
        <f ca="1">IF(OR(Table1113[[#This Row],[AM3 : Documents Available]]=0,ISBLANK(Table1113[[#This Row],[AM3 : Documents Available]])),"",Table1113[[#This Row],[AM3 : Documents Available]])</f>
        <v/>
      </c>
      <c r="AL12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1" s="359" t="str">
        <f ca="1">IF(OR(Table1113[[#This Row],[AC1 : Implementation Cost]]=0,ISBLANK(Table1113[[#This Row],[AC1 : Implementation Cost]])),"",Table1113[[#This Row],[AC1 : Implementation Cost]])</f>
        <v/>
      </c>
      <c r="AN1211" s="359" t="str">
        <f ca="1">IF(OR(Table1113[[#This Row],[AC2 : Licence Cost]]=0,ISBLANK(Table1113[[#This Row],[AC2 : Licence Cost]])),"",Table1113[[#This Row],[AC2 : Licence Cost]])</f>
        <v/>
      </c>
      <c r="AO12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1" s="359" t="str">
        <f>IF(OR(Table1113[[#This Row],[Data Coverage : Metadata]]=0,ISBLANK(Table1113[[#This Row],[Data Coverage : Metadata]])),"",Table1113[[#This Row],[Data Coverage : Metadata]])</f>
        <v/>
      </c>
      <c r="AU12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1" s="359" t="str">
        <f>IF(OR(Table1113[[#This Row],[Data Coverage : Complexity]]=0,ISBLANK(Table1113[[#This Row],[Data Coverage : Complexity]])),"",Table1113[[#This Row],[Data Coverage : Complexity]])</f>
        <v/>
      </c>
      <c r="AX1211" s="359" t="str">
        <f>IF(OR(Table1113[[#This Row],[Data Coverage : Maintainability]]=0,ISBLANK(Table1113[[#This Row],[Data Coverage : Maintainability]])),"",Table1113[[#This Row],[Data Coverage : Maintainability]])</f>
        <v/>
      </c>
      <c r="AY1211" s="359" t="str">
        <f>IF(OR(Table1113[[#This Row],[Data Coverage : Cost]]=0,ISBLANK(Table1113[[#This Row],[Data Coverage : Cost]])),"",Table1113[[#This Row],[Data Coverage : Cost]])</f>
        <v/>
      </c>
      <c r="AZ1211" s="359" t="str">
        <f>IF(OR(Table1113[[#This Row],[Data Coverage : Cloud Readiness]]=0,ISBLANK(Table1113[[#This Row],[Data Coverage : Cloud Readiness]])),"",Table1113[[#This Row],[Data Coverage : Cloud Readiness]])</f>
        <v/>
      </c>
      <c r="BA1211" s="359" t="str">
        <f>IF(OR(Table1113[[#This Row],[Data Coverage - Total]]=0,ISBLANK(Table1113[[#This Row],[Data Coverage - Total]])),"",Table1113[[#This Row],[Data Coverage - Total]])</f>
        <v/>
      </c>
    </row>
    <row r="1212" spans="1:53" hidden="1" x14ac:dyDescent="0.35">
      <c r="A1212" s="358" t="str">
        <f>App_Mapping_All_region[[#This Row],[CMDB ID]]</f>
        <v>CMDB.720</v>
      </c>
      <c r="B1212" s="358">
        <f>App_Mapping_All_region[[#This Row],[Capy''s File.CAP ID]]</f>
        <v>0</v>
      </c>
      <c r="C1212" s="358">
        <f>App_Mapping_All_region[[#This Row],[Capy''s File.Application Name]]</f>
        <v>0</v>
      </c>
      <c r="D1212" s="358" t="s">
        <v>12379</v>
      </c>
      <c r="M1212" s="359" t="str">
        <f ca="1">IF(OR(Table1113[[#This Row],[M2: Listed Region Owner]]=0,ISBLANK(Table1113[[#This Row],[M2: Listed Region Owner]])),"",Table1113[[#This Row],[M2: Listed Region Owner]])</f>
        <v/>
      </c>
      <c r="N1212" s="359" t="str">
        <f ca="1">IF(OR(Table1113[[#This Row],[Identify Current Region Owner]]=0,ISBLANK(Table1113[[#This Row],[Identify Current Region Owner]])),"",Table1113[[#This Row],[Identify Current Region Owner]])</f>
        <v/>
      </c>
      <c r="O1212" s="359" t="str">
        <f ca="1">IF(OR(Table1113[[#This Row],[M2: Confirm Application Status]]=0,ISBLANK(Table1113[[#This Row],[M2: Confirm Application Status]])),"",Table1113[[#This Row],[M2: Confirm Application Status]])</f>
        <v/>
      </c>
      <c r="P1212" s="359" t="str">
        <f ca="1">IF(OR(Table1113[[#This Row],[M3 : Application User Group]]=0,ISBLANK(Table1113[[#This Row],[M3 : Application User Group]])),"",Table1113[[#This Row],[M3 : Application User Group]])</f>
        <v/>
      </c>
      <c r="Q1212" s="359" t="str">
        <f ca="1">IF(OR(ISERROR(Table11[[#This Row],[M4 : Application Geography]]),ISBLANK(Table11[[#This Row],[M4 : Application Geography]])),"",Table11[[#This Row],[M4 : Application Geography]])</f>
        <v/>
      </c>
      <c r="R1212" s="359" t="str">
        <f ca="1">IF(OR(Table1113[[#This Row],[M5 : Application Built]]=0,ISBLANK(Table1113[[#This Row],[M5 : Application Built]])),"",Table1113[[#This Row],[M5 : Application Built]])</f>
        <v/>
      </c>
      <c r="S12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2" s="359" t="str">
        <f ca="1">IF(OR(Table1113[[#This Row],[M7 : Primary Access Channels]]=0,ISBLANK(Table1113[[#This Row],[M7 : Primary Access Channels]])),"",Table1113[[#This Row],[M7 : Primary Access Channels]])</f>
        <v/>
      </c>
      <c r="U1212" s="359" t="str">
        <f ca="1">IF(OR(Table1113[[#This Row],[M8 : Application Deployement]]=0,ISBLANK(Table1113[[#This Row],[M8 : Application Deployement]])),"",Table1113[[#This Row],[M8 : Application Deployement]])</f>
        <v/>
      </c>
      <c r="V12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2" s="359" t="str">
        <f ca="1">IF(OR(Table1113[[#This Row],[M10 : Application Description]]=0,ISBLANK(Table1113[[#This Row],[M10 : Application Description]])),"",Table1113[[#This Row],[M10 : Application Description]])</f>
        <v/>
      </c>
      <c r="X1212" s="359" t="str">
        <f ca="1">IF(OR(Table1113[[#This Row],[L1 Capability Map]]=0,ISBLANK(Table1113[[#This Row],[L1 Capability Map]])),"",Table1113[[#This Row],[L1 Capability Map]])</f>
        <v/>
      </c>
      <c r="Y1212" s="359" t="str">
        <f ca="1">IF(OR(Table1113[[#This Row],[L2 Capability]]=0,ISBLANK(Table1113[[#This Row],[L2 Capability]])),"",Table1113[[#This Row],[L2 Capability]])</f>
        <v/>
      </c>
      <c r="Z1212" s="359" t="str">
        <f ca="1">IF(OR(Table1113[[#This Row],[L3 Capability]]=0,ISBLANK(Table1113[[#This Row],[L3 Capability]])),"",Table1113[[#This Row],[L3 Capability]])</f>
        <v/>
      </c>
      <c r="AA1212" s="359" t="str">
        <f ca="1">IF(OR(Table1113[[#This Row],[L4 Capability]]=0,ISBLANK(Table1113[[#This Row],[L4 Capability]])),"",Table1113[[#This Row],[L4 Capability]])</f>
        <v/>
      </c>
      <c r="AB12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2" s="359" t="str">
        <f ca="1">IF(OR(Table1113[[#This Row],[ : Business Data Criticality]]=0,ISBLANK(Table1113[[#This Row],[ : Business Data Criticality]])),"",Table1113[[#This Row],[ : Business Data Criticality]])</f>
        <v/>
      </c>
      <c r="AE12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2" s="359" t="str">
        <f ca="1">IF(OR(Table1113[[#This Row],[AC1 : Categorize Interfaces]]=0,ISBLANK(Table1113[[#This Row],[AC1 : Categorize Interfaces]])),"",Table1113[[#This Row],[AC1 : Categorize Interfaces]])</f>
        <v/>
      </c>
      <c r="AG1212" s="359" t="str">
        <f ca="1">IF(OR(Table1113[[#This Row],[AC2 : Diversity of Database(s)]]=0,ISBLANK(Table1113[[#This Row],[AC2 : Diversity of Database(s)]])),"",Table1113[[#This Row],[AC2 : Diversity of Database(s)]])</f>
        <v/>
      </c>
      <c r="AH12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2" s="359" t="str">
        <f ca="1">IF(OR(Table1113[[#This Row],[AM1 : Vendor Support available]]=0,ISBLANK(Table1113[[#This Row],[AM1 : Vendor Support available]])),"",Table1113[[#This Row],[AM1 : Vendor Support available]])</f>
        <v/>
      </c>
      <c r="AJ12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2" s="359" t="str">
        <f ca="1">IF(OR(Table1113[[#This Row],[AM3 : Documents Available]]=0,ISBLANK(Table1113[[#This Row],[AM3 : Documents Available]])),"",Table1113[[#This Row],[AM3 : Documents Available]])</f>
        <v/>
      </c>
      <c r="AL12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2" s="359" t="str">
        <f ca="1">IF(OR(Table1113[[#This Row],[AC1 : Implementation Cost]]=0,ISBLANK(Table1113[[#This Row],[AC1 : Implementation Cost]])),"",Table1113[[#This Row],[AC1 : Implementation Cost]])</f>
        <v/>
      </c>
      <c r="AN1212" s="359" t="str">
        <f ca="1">IF(OR(Table1113[[#This Row],[AC2 : Licence Cost]]=0,ISBLANK(Table1113[[#This Row],[AC2 : Licence Cost]])),"",Table1113[[#This Row],[AC2 : Licence Cost]])</f>
        <v/>
      </c>
      <c r="AO12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2" s="359" t="str">
        <f>IF(OR(Table1113[[#This Row],[Data Coverage : Metadata]]=0,ISBLANK(Table1113[[#This Row],[Data Coverage : Metadata]])),"",Table1113[[#This Row],[Data Coverage : Metadata]])</f>
        <v/>
      </c>
      <c r="AU12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2" s="359" t="str">
        <f>IF(OR(Table1113[[#This Row],[Data Coverage : Complexity]]=0,ISBLANK(Table1113[[#This Row],[Data Coverage : Complexity]])),"",Table1113[[#This Row],[Data Coverage : Complexity]])</f>
        <v/>
      </c>
      <c r="AX1212" s="359" t="str">
        <f>IF(OR(Table1113[[#This Row],[Data Coverage : Maintainability]]=0,ISBLANK(Table1113[[#This Row],[Data Coverage : Maintainability]])),"",Table1113[[#This Row],[Data Coverage : Maintainability]])</f>
        <v/>
      </c>
      <c r="AY1212" s="359" t="str">
        <f>IF(OR(Table1113[[#This Row],[Data Coverage : Cost]]=0,ISBLANK(Table1113[[#This Row],[Data Coverage : Cost]])),"",Table1113[[#This Row],[Data Coverage : Cost]])</f>
        <v/>
      </c>
      <c r="AZ1212" s="359" t="str">
        <f>IF(OR(Table1113[[#This Row],[Data Coverage : Cloud Readiness]]=0,ISBLANK(Table1113[[#This Row],[Data Coverage : Cloud Readiness]])),"",Table1113[[#This Row],[Data Coverage : Cloud Readiness]])</f>
        <v/>
      </c>
      <c r="BA1212" s="359" t="str">
        <f>IF(OR(Table1113[[#This Row],[Data Coverage - Total]]=0,ISBLANK(Table1113[[#This Row],[Data Coverage - Total]])),"",Table1113[[#This Row],[Data Coverage - Total]])</f>
        <v/>
      </c>
    </row>
    <row r="1213" spans="1:53" hidden="1" x14ac:dyDescent="0.35">
      <c r="A1213" s="358" t="str">
        <f>App_Mapping_All_region[[#This Row],[CMDB ID]]</f>
        <v>CMDB.724</v>
      </c>
      <c r="B1213" s="358">
        <f>App_Mapping_All_region[[#This Row],[Capy''s File.CAP ID]]</f>
        <v>0</v>
      </c>
      <c r="C1213" s="358">
        <f>App_Mapping_All_region[[#This Row],[Capy''s File.Application Name]]</f>
        <v>0</v>
      </c>
      <c r="D1213" s="358" t="s">
        <v>12379</v>
      </c>
      <c r="M1213" s="359" t="str">
        <f ca="1">IF(OR(Table1113[[#This Row],[M2: Listed Region Owner]]=0,ISBLANK(Table1113[[#This Row],[M2: Listed Region Owner]])),"",Table1113[[#This Row],[M2: Listed Region Owner]])</f>
        <v/>
      </c>
      <c r="N1213" s="359" t="str">
        <f ca="1">IF(OR(Table1113[[#This Row],[Identify Current Region Owner]]=0,ISBLANK(Table1113[[#This Row],[Identify Current Region Owner]])),"",Table1113[[#This Row],[Identify Current Region Owner]])</f>
        <v/>
      </c>
      <c r="O1213" s="359" t="str">
        <f ca="1">IF(OR(Table1113[[#This Row],[M2: Confirm Application Status]]=0,ISBLANK(Table1113[[#This Row],[M2: Confirm Application Status]])),"",Table1113[[#This Row],[M2: Confirm Application Status]])</f>
        <v/>
      </c>
      <c r="P1213" s="359" t="str">
        <f ca="1">IF(OR(Table1113[[#This Row],[M3 : Application User Group]]=0,ISBLANK(Table1113[[#This Row],[M3 : Application User Group]])),"",Table1113[[#This Row],[M3 : Application User Group]])</f>
        <v/>
      </c>
      <c r="Q1213" s="359" t="str">
        <f ca="1">IF(OR(ISERROR(Table11[[#This Row],[M4 : Application Geography]]),ISBLANK(Table11[[#This Row],[M4 : Application Geography]])),"",Table11[[#This Row],[M4 : Application Geography]])</f>
        <v/>
      </c>
      <c r="R1213" s="359" t="str">
        <f ca="1">IF(OR(Table1113[[#This Row],[M5 : Application Built]]=0,ISBLANK(Table1113[[#This Row],[M5 : Application Built]])),"",Table1113[[#This Row],[M5 : Application Built]])</f>
        <v/>
      </c>
      <c r="S12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3" s="359" t="str">
        <f ca="1">IF(OR(Table1113[[#This Row],[M7 : Primary Access Channels]]=0,ISBLANK(Table1113[[#This Row],[M7 : Primary Access Channels]])),"",Table1113[[#This Row],[M7 : Primary Access Channels]])</f>
        <v/>
      </c>
      <c r="U1213" s="359" t="str">
        <f ca="1">IF(OR(Table1113[[#This Row],[M8 : Application Deployement]]=0,ISBLANK(Table1113[[#This Row],[M8 : Application Deployement]])),"",Table1113[[#This Row],[M8 : Application Deployement]])</f>
        <v/>
      </c>
      <c r="V12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3" s="359" t="str">
        <f ca="1">IF(OR(Table1113[[#This Row],[M10 : Application Description]]=0,ISBLANK(Table1113[[#This Row],[M10 : Application Description]])),"",Table1113[[#This Row],[M10 : Application Description]])</f>
        <v/>
      </c>
      <c r="X1213" s="359" t="str">
        <f ca="1">IF(OR(Table1113[[#This Row],[L1 Capability Map]]=0,ISBLANK(Table1113[[#This Row],[L1 Capability Map]])),"",Table1113[[#This Row],[L1 Capability Map]])</f>
        <v/>
      </c>
      <c r="Y1213" s="359" t="str">
        <f ca="1">IF(OR(Table1113[[#This Row],[L2 Capability]]=0,ISBLANK(Table1113[[#This Row],[L2 Capability]])),"",Table1113[[#This Row],[L2 Capability]])</f>
        <v/>
      </c>
      <c r="Z1213" s="359" t="str">
        <f ca="1">IF(OR(Table1113[[#This Row],[L3 Capability]]=0,ISBLANK(Table1113[[#This Row],[L3 Capability]])),"",Table1113[[#This Row],[L3 Capability]])</f>
        <v/>
      </c>
      <c r="AA1213" s="359" t="str">
        <f ca="1">IF(OR(Table1113[[#This Row],[L4 Capability]]=0,ISBLANK(Table1113[[#This Row],[L4 Capability]])),"",Table1113[[#This Row],[L4 Capability]])</f>
        <v/>
      </c>
      <c r="AB12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3" s="359" t="str">
        <f ca="1">IF(OR(Table1113[[#This Row],[ : Business Data Criticality]]=0,ISBLANK(Table1113[[#This Row],[ : Business Data Criticality]])),"",Table1113[[#This Row],[ : Business Data Criticality]])</f>
        <v/>
      </c>
      <c r="AE12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3" s="359" t="str">
        <f ca="1">IF(OR(Table1113[[#This Row],[AC1 : Categorize Interfaces]]=0,ISBLANK(Table1113[[#This Row],[AC1 : Categorize Interfaces]])),"",Table1113[[#This Row],[AC1 : Categorize Interfaces]])</f>
        <v/>
      </c>
      <c r="AG1213" s="359" t="str">
        <f ca="1">IF(OR(Table1113[[#This Row],[AC2 : Diversity of Database(s)]]=0,ISBLANK(Table1113[[#This Row],[AC2 : Diversity of Database(s)]])),"",Table1113[[#This Row],[AC2 : Diversity of Database(s)]])</f>
        <v/>
      </c>
      <c r="AH12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3" s="359" t="str">
        <f ca="1">IF(OR(Table1113[[#This Row],[AM1 : Vendor Support available]]=0,ISBLANK(Table1113[[#This Row],[AM1 : Vendor Support available]])),"",Table1113[[#This Row],[AM1 : Vendor Support available]])</f>
        <v/>
      </c>
      <c r="AJ12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3" s="359" t="str">
        <f ca="1">IF(OR(Table1113[[#This Row],[AM3 : Documents Available]]=0,ISBLANK(Table1113[[#This Row],[AM3 : Documents Available]])),"",Table1113[[#This Row],[AM3 : Documents Available]])</f>
        <v/>
      </c>
      <c r="AL12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3" s="359" t="str">
        <f ca="1">IF(OR(Table1113[[#This Row],[AC1 : Implementation Cost]]=0,ISBLANK(Table1113[[#This Row],[AC1 : Implementation Cost]])),"",Table1113[[#This Row],[AC1 : Implementation Cost]])</f>
        <v/>
      </c>
      <c r="AN1213" s="359" t="str">
        <f ca="1">IF(OR(Table1113[[#This Row],[AC2 : Licence Cost]]=0,ISBLANK(Table1113[[#This Row],[AC2 : Licence Cost]])),"",Table1113[[#This Row],[AC2 : Licence Cost]])</f>
        <v/>
      </c>
      <c r="AO12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3" s="359" t="str">
        <f>IF(OR(Table1113[[#This Row],[Data Coverage : Metadata]]=0,ISBLANK(Table1113[[#This Row],[Data Coverage : Metadata]])),"",Table1113[[#This Row],[Data Coverage : Metadata]])</f>
        <v/>
      </c>
      <c r="AU12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3" s="359" t="str">
        <f>IF(OR(Table1113[[#This Row],[Data Coverage : Complexity]]=0,ISBLANK(Table1113[[#This Row],[Data Coverage : Complexity]])),"",Table1113[[#This Row],[Data Coverage : Complexity]])</f>
        <v/>
      </c>
      <c r="AX1213" s="359" t="str">
        <f>IF(OR(Table1113[[#This Row],[Data Coverage : Maintainability]]=0,ISBLANK(Table1113[[#This Row],[Data Coverage : Maintainability]])),"",Table1113[[#This Row],[Data Coverage : Maintainability]])</f>
        <v/>
      </c>
      <c r="AY1213" s="359" t="str">
        <f>IF(OR(Table1113[[#This Row],[Data Coverage : Cost]]=0,ISBLANK(Table1113[[#This Row],[Data Coverage : Cost]])),"",Table1113[[#This Row],[Data Coverage : Cost]])</f>
        <v/>
      </c>
      <c r="AZ1213" s="359" t="str">
        <f>IF(OR(Table1113[[#This Row],[Data Coverage : Cloud Readiness]]=0,ISBLANK(Table1113[[#This Row],[Data Coverage : Cloud Readiness]])),"",Table1113[[#This Row],[Data Coverage : Cloud Readiness]])</f>
        <v/>
      </c>
      <c r="BA1213" s="359" t="str">
        <f>IF(OR(Table1113[[#This Row],[Data Coverage - Total]]=0,ISBLANK(Table1113[[#This Row],[Data Coverage - Total]])),"",Table1113[[#This Row],[Data Coverage - Total]])</f>
        <v/>
      </c>
    </row>
    <row r="1214" spans="1:53" hidden="1" x14ac:dyDescent="0.35">
      <c r="A1214" s="358" t="str">
        <f>App_Mapping_All_region[[#This Row],[CMDB ID]]</f>
        <v>CMDB.725</v>
      </c>
      <c r="B1214" s="358">
        <f>App_Mapping_All_region[[#This Row],[Capy''s File.CAP ID]]</f>
        <v>0</v>
      </c>
      <c r="C1214" s="358">
        <f>App_Mapping_All_region[[#This Row],[Capy''s File.Application Name]]</f>
        <v>0</v>
      </c>
      <c r="D1214" s="358" t="s">
        <v>12379</v>
      </c>
      <c r="M1214" s="359" t="str">
        <f ca="1">IF(OR(Table1113[[#This Row],[M2: Listed Region Owner]]=0,ISBLANK(Table1113[[#This Row],[M2: Listed Region Owner]])),"",Table1113[[#This Row],[M2: Listed Region Owner]])</f>
        <v/>
      </c>
      <c r="N1214" s="359" t="str">
        <f ca="1">IF(OR(Table1113[[#This Row],[Identify Current Region Owner]]=0,ISBLANK(Table1113[[#This Row],[Identify Current Region Owner]])),"",Table1113[[#This Row],[Identify Current Region Owner]])</f>
        <v/>
      </c>
      <c r="O1214" s="359" t="str">
        <f ca="1">IF(OR(Table1113[[#This Row],[M2: Confirm Application Status]]=0,ISBLANK(Table1113[[#This Row],[M2: Confirm Application Status]])),"",Table1113[[#This Row],[M2: Confirm Application Status]])</f>
        <v/>
      </c>
      <c r="P1214" s="359" t="str">
        <f ca="1">IF(OR(Table1113[[#This Row],[M3 : Application User Group]]=0,ISBLANK(Table1113[[#This Row],[M3 : Application User Group]])),"",Table1113[[#This Row],[M3 : Application User Group]])</f>
        <v/>
      </c>
      <c r="Q1214" s="359" t="str">
        <f ca="1">IF(OR(ISERROR(Table11[[#This Row],[M4 : Application Geography]]),ISBLANK(Table11[[#This Row],[M4 : Application Geography]])),"",Table11[[#This Row],[M4 : Application Geography]])</f>
        <v/>
      </c>
      <c r="R1214" s="359" t="str">
        <f ca="1">IF(OR(Table1113[[#This Row],[M5 : Application Built]]=0,ISBLANK(Table1113[[#This Row],[M5 : Application Built]])),"",Table1113[[#This Row],[M5 : Application Built]])</f>
        <v/>
      </c>
      <c r="S12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4" s="359" t="str">
        <f ca="1">IF(OR(Table1113[[#This Row],[M7 : Primary Access Channels]]=0,ISBLANK(Table1113[[#This Row],[M7 : Primary Access Channels]])),"",Table1113[[#This Row],[M7 : Primary Access Channels]])</f>
        <v/>
      </c>
      <c r="U1214" s="359" t="str">
        <f ca="1">IF(OR(Table1113[[#This Row],[M8 : Application Deployement]]=0,ISBLANK(Table1113[[#This Row],[M8 : Application Deployement]])),"",Table1113[[#This Row],[M8 : Application Deployement]])</f>
        <v/>
      </c>
      <c r="V12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4" s="359" t="str">
        <f ca="1">IF(OR(Table1113[[#This Row],[M10 : Application Description]]=0,ISBLANK(Table1113[[#This Row],[M10 : Application Description]])),"",Table1113[[#This Row],[M10 : Application Description]])</f>
        <v/>
      </c>
      <c r="X1214" s="359" t="str">
        <f ca="1">IF(OR(Table1113[[#This Row],[L1 Capability Map]]=0,ISBLANK(Table1113[[#This Row],[L1 Capability Map]])),"",Table1113[[#This Row],[L1 Capability Map]])</f>
        <v/>
      </c>
      <c r="Y1214" s="359" t="str">
        <f ca="1">IF(OR(Table1113[[#This Row],[L2 Capability]]=0,ISBLANK(Table1113[[#This Row],[L2 Capability]])),"",Table1113[[#This Row],[L2 Capability]])</f>
        <v/>
      </c>
      <c r="Z1214" s="359" t="str">
        <f ca="1">IF(OR(Table1113[[#This Row],[L3 Capability]]=0,ISBLANK(Table1113[[#This Row],[L3 Capability]])),"",Table1113[[#This Row],[L3 Capability]])</f>
        <v/>
      </c>
      <c r="AA1214" s="359" t="str">
        <f ca="1">IF(OR(Table1113[[#This Row],[L4 Capability]]=0,ISBLANK(Table1113[[#This Row],[L4 Capability]])),"",Table1113[[#This Row],[L4 Capability]])</f>
        <v/>
      </c>
      <c r="AB12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4" s="359" t="str">
        <f ca="1">IF(OR(Table1113[[#This Row],[ : Business Data Criticality]]=0,ISBLANK(Table1113[[#This Row],[ : Business Data Criticality]])),"",Table1113[[#This Row],[ : Business Data Criticality]])</f>
        <v/>
      </c>
      <c r="AE12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4" s="359" t="str">
        <f ca="1">IF(OR(Table1113[[#This Row],[AC1 : Categorize Interfaces]]=0,ISBLANK(Table1113[[#This Row],[AC1 : Categorize Interfaces]])),"",Table1113[[#This Row],[AC1 : Categorize Interfaces]])</f>
        <v/>
      </c>
      <c r="AG1214" s="359" t="str">
        <f ca="1">IF(OR(Table1113[[#This Row],[AC2 : Diversity of Database(s)]]=0,ISBLANK(Table1113[[#This Row],[AC2 : Diversity of Database(s)]])),"",Table1113[[#This Row],[AC2 : Diversity of Database(s)]])</f>
        <v/>
      </c>
      <c r="AH12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4" s="359" t="str">
        <f ca="1">IF(OR(Table1113[[#This Row],[AM1 : Vendor Support available]]=0,ISBLANK(Table1113[[#This Row],[AM1 : Vendor Support available]])),"",Table1113[[#This Row],[AM1 : Vendor Support available]])</f>
        <v/>
      </c>
      <c r="AJ12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4" s="359" t="str">
        <f ca="1">IF(OR(Table1113[[#This Row],[AM3 : Documents Available]]=0,ISBLANK(Table1113[[#This Row],[AM3 : Documents Available]])),"",Table1113[[#This Row],[AM3 : Documents Available]])</f>
        <v/>
      </c>
      <c r="AL12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4" s="359" t="str">
        <f ca="1">IF(OR(Table1113[[#This Row],[AC1 : Implementation Cost]]=0,ISBLANK(Table1113[[#This Row],[AC1 : Implementation Cost]])),"",Table1113[[#This Row],[AC1 : Implementation Cost]])</f>
        <v/>
      </c>
      <c r="AN1214" s="359" t="str">
        <f ca="1">IF(OR(Table1113[[#This Row],[AC2 : Licence Cost]]=0,ISBLANK(Table1113[[#This Row],[AC2 : Licence Cost]])),"",Table1113[[#This Row],[AC2 : Licence Cost]])</f>
        <v/>
      </c>
      <c r="AO12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4" s="359" t="str">
        <f>IF(OR(Table1113[[#This Row],[Data Coverage : Metadata]]=0,ISBLANK(Table1113[[#This Row],[Data Coverage : Metadata]])),"",Table1113[[#This Row],[Data Coverage : Metadata]])</f>
        <v/>
      </c>
      <c r="AU12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4" s="359" t="str">
        <f>IF(OR(Table1113[[#This Row],[Data Coverage : Complexity]]=0,ISBLANK(Table1113[[#This Row],[Data Coverage : Complexity]])),"",Table1113[[#This Row],[Data Coverage : Complexity]])</f>
        <v/>
      </c>
      <c r="AX1214" s="359" t="str">
        <f>IF(OR(Table1113[[#This Row],[Data Coverage : Maintainability]]=0,ISBLANK(Table1113[[#This Row],[Data Coverage : Maintainability]])),"",Table1113[[#This Row],[Data Coverage : Maintainability]])</f>
        <v/>
      </c>
      <c r="AY1214" s="359" t="str">
        <f>IF(OR(Table1113[[#This Row],[Data Coverage : Cost]]=0,ISBLANK(Table1113[[#This Row],[Data Coverage : Cost]])),"",Table1113[[#This Row],[Data Coverage : Cost]])</f>
        <v/>
      </c>
      <c r="AZ1214" s="359" t="str">
        <f>IF(OR(Table1113[[#This Row],[Data Coverage : Cloud Readiness]]=0,ISBLANK(Table1113[[#This Row],[Data Coverage : Cloud Readiness]])),"",Table1113[[#This Row],[Data Coverage : Cloud Readiness]])</f>
        <v/>
      </c>
      <c r="BA1214" s="359" t="str">
        <f>IF(OR(Table1113[[#This Row],[Data Coverage - Total]]=0,ISBLANK(Table1113[[#This Row],[Data Coverage - Total]])),"",Table1113[[#This Row],[Data Coverage - Total]])</f>
        <v/>
      </c>
    </row>
    <row r="1215" spans="1:53" hidden="1" x14ac:dyDescent="0.35">
      <c r="A1215" s="358" t="str">
        <f>App_Mapping_All_region[[#This Row],[CMDB ID]]</f>
        <v>CMDB.726</v>
      </c>
      <c r="B1215" s="358">
        <f>App_Mapping_All_region[[#This Row],[Capy''s File.CAP ID]]</f>
        <v>0</v>
      </c>
      <c r="C1215" s="358">
        <f>App_Mapping_All_region[[#This Row],[Capy''s File.Application Name]]</f>
        <v>0</v>
      </c>
      <c r="D1215" s="358" t="s">
        <v>12379</v>
      </c>
      <c r="M1215" s="359" t="str">
        <f ca="1">IF(OR(Table1113[[#This Row],[M2: Listed Region Owner]]=0,ISBLANK(Table1113[[#This Row],[M2: Listed Region Owner]])),"",Table1113[[#This Row],[M2: Listed Region Owner]])</f>
        <v/>
      </c>
      <c r="N1215" s="359" t="str">
        <f ca="1">IF(OR(Table1113[[#This Row],[Identify Current Region Owner]]=0,ISBLANK(Table1113[[#This Row],[Identify Current Region Owner]])),"",Table1113[[#This Row],[Identify Current Region Owner]])</f>
        <v/>
      </c>
      <c r="O1215" s="359" t="str">
        <f ca="1">IF(OR(Table1113[[#This Row],[M2: Confirm Application Status]]=0,ISBLANK(Table1113[[#This Row],[M2: Confirm Application Status]])),"",Table1113[[#This Row],[M2: Confirm Application Status]])</f>
        <v/>
      </c>
      <c r="P1215" s="359" t="str">
        <f ca="1">IF(OR(Table1113[[#This Row],[M3 : Application User Group]]=0,ISBLANK(Table1113[[#This Row],[M3 : Application User Group]])),"",Table1113[[#This Row],[M3 : Application User Group]])</f>
        <v/>
      </c>
      <c r="Q1215" s="359" t="str">
        <f ca="1">IF(OR(ISERROR(Table11[[#This Row],[M4 : Application Geography]]),ISBLANK(Table11[[#This Row],[M4 : Application Geography]])),"",Table11[[#This Row],[M4 : Application Geography]])</f>
        <v/>
      </c>
      <c r="R1215" s="359" t="str">
        <f ca="1">IF(OR(Table1113[[#This Row],[M5 : Application Built]]=0,ISBLANK(Table1113[[#This Row],[M5 : Application Built]])),"",Table1113[[#This Row],[M5 : Application Built]])</f>
        <v/>
      </c>
      <c r="S12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5" s="359" t="str">
        <f ca="1">IF(OR(Table1113[[#This Row],[M7 : Primary Access Channels]]=0,ISBLANK(Table1113[[#This Row],[M7 : Primary Access Channels]])),"",Table1113[[#This Row],[M7 : Primary Access Channels]])</f>
        <v/>
      </c>
      <c r="U1215" s="359" t="str">
        <f ca="1">IF(OR(Table1113[[#This Row],[M8 : Application Deployement]]=0,ISBLANK(Table1113[[#This Row],[M8 : Application Deployement]])),"",Table1113[[#This Row],[M8 : Application Deployement]])</f>
        <v/>
      </c>
      <c r="V12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5" s="359" t="str">
        <f ca="1">IF(OR(Table1113[[#This Row],[M10 : Application Description]]=0,ISBLANK(Table1113[[#This Row],[M10 : Application Description]])),"",Table1113[[#This Row],[M10 : Application Description]])</f>
        <v/>
      </c>
      <c r="X1215" s="359" t="str">
        <f ca="1">IF(OR(Table1113[[#This Row],[L1 Capability Map]]=0,ISBLANK(Table1113[[#This Row],[L1 Capability Map]])),"",Table1113[[#This Row],[L1 Capability Map]])</f>
        <v/>
      </c>
      <c r="Y1215" s="359" t="str">
        <f ca="1">IF(OR(Table1113[[#This Row],[L2 Capability]]=0,ISBLANK(Table1113[[#This Row],[L2 Capability]])),"",Table1113[[#This Row],[L2 Capability]])</f>
        <v/>
      </c>
      <c r="Z1215" s="359" t="str">
        <f ca="1">IF(OR(Table1113[[#This Row],[L3 Capability]]=0,ISBLANK(Table1113[[#This Row],[L3 Capability]])),"",Table1113[[#This Row],[L3 Capability]])</f>
        <v/>
      </c>
      <c r="AA1215" s="359" t="str">
        <f ca="1">IF(OR(Table1113[[#This Row],[L4 Capability]]=0,ISBLANK(Table1113[[#This Row],[L4 Capability]])),"",Table1113[[#This Row],[L4 Capability]])</f>
        <v/>
      </c>
      <c r="AB12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5" s="359" t="str">
        <f ca="1">IF(OR(Table1113[[#This Row],[ : Business Data Criticality]]=0,ISBLANK(Table1113[[#This Row],[ : Business Data Criticality]])),"",Table1113[[#This Row],[ : Business Data Criticality]])</f>
        <v/>
      </c>
      <c r="AE12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5" s="359" t="str">
        <f ca="1">IF(OR(Table1113[[#This Row],[AC1 : Categorize Interfaces]]=0,ISBLANK(Table1113[[#This Row],[AC1 : Categorize Interfaces]])),"",Table1113[[#This Row],[AC1 : Categorize Interfaces]])</f>
        <v/>
      </c>
      <c r="AG1215" s="359" t="str">
        <f ca="1">IF(OR(Table1113[[#This Row],[AC2 : Diversity of Database(s)]]=0,ISBLANK(Table1113[[#This Row],[AC2 : Diversity of Database(s)]])),"",Table1113[[#This Row],[AC2 : Diversity of Database(s)]])</f>
        <v/>
      </c>
      <c r="AH12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5" s="359" t="str">
        <f ca="1">IF(OR(Table1113[[#This Row],[AM1 : Vendor Support available]]=0,ISBLANK(Table1113[[#This Row],[AM1 : Vendor Support available]])),"",Table1113[[#This Row],[AM1 : Vendor Support available]])</f>
        <v/>
      </c>
      <c r="AJ12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5" s="359" t="str">
        <f ca="1">IF(OR(Table1113[[#This Row],[AM3 : Documents Available]]=0,ISBLANK(Table1113[[#This Row],[AM3 : Documents Available]])),"",Table1113[[#This Row],[AM3 : Documents Available]])</f>
        <v/>
      </c>
      <c r="AL12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5" s="359" t="str">
        <f ca="1">IF(OR(Table1113[[#This Row],[AC1 : Implementation Cost]]=0,ISBLANK(Table1113[[#This Row],[AC1 : Implementation Cost]])),"",Table1113[[#This Row],[AC1 : Implementation Cost]])</f>
        <v/>
      </c>
      <c r="AN1215" s="359" t="str">
        <f ca="1">IF(OR(Table1113[[#This Row],[AC2 : Licence Cost]]=0,ISBLANK(Table1113[[#This Row],[AC2 : Licence Cost]])),"",Table1113[[#This Row],[AC2 : Licence Cost]])</f>
        <v/>
      </c>
      <c r="AO12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5" s="359" t="str">
        <f>IF(OR(Table1113[[#This Row],[Data Coverage : Metadata]]=0,ISBLANK(Table1113[[#This Row],[Data Coverage : Metadata]])),"",Table1113[[#This Row],[Data Coverage : Metadata]])</f>
        <v/>
      </c>
      <c r="AU12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5" s="359" t="str">
        <f>IF(OR(Table1113[[#This Row],[Data Coverage : Complexity]]=0,ISBLANK(Table1113[[#This Row],[Data Coverage : Complexity]])),"",Table1113[[#This Row],[Data Coverage : Complexity]])</f>
        <v/>
      </c>
      <c r="AX1215" s="359" t="str">
        <f>IF(OR(Table1113[[#This Row],[Data Coverage : Maintainability]]=0,ISBLANK(Table1113[[#This Row],[Data Coverage : Maintainability]])),"",Table1113[[#This Row],[Data Coverage : Maintainability]])</f>
        <v/>
      </c>
      <c r="AY1215" s="359" t="str">
        <f>IF(OR(Table1113[[#This Row],[Data Coverage : Cost]]=0,ISBLANK(Table1113[[#This Row],[Data Coverage : Cost]])),"",Table1113[[#This Row],[Data Coverage : Cost]])</f>
        <v/>
      </c>
      <c r="AZ1215" s="359" t="str">
        <f>IF(OR(Table1113[[#This Row],[Data Coverage : Cloud Readiness]]=0,ISBLANK(Table1113[[#This Row],[Data Coverage : Cloud Readiness]])),"",Table1113[[#This Row],[Data Coverage : Cloud Readiness]])</f>
        <v/>
      </c>
      <c r="BA1215" s="359" t="str">
        <f>IF(OR(Table1113[[#This Row],[Data Coverage - Total]]=0,ISBLANK(Table1113[[#This Row],[Data Coverage - Total]])),"",Table1113[[#This Row],[Data Coverage - Total]])</f>
        <v/>
      </c>
    </row>
    <row r="1216" spans="1:53" hidden="1" x14ac:dyDescent="0.35">
      <c r="A1216" s="358" t="str">
        <f>App_Mapping_All_region[[#This Row],[CMDB ID]]</f>
        <v>CMDB.727</v>
      </c>
      <c r="B1216" s="358">
        <f>App_Mapping_All_region[[#This Row],[Capy''s File.CAP ID]]</f>
        <v>0</v>
      </c>
      <c r="C1216" s="358">
        <f>App_Mapping_All_region[[#This Row],[Capy''s File.Application Name]]</f>
        <v>0</v>
      </c>
      <c r="D1216" s="358" t="s">
        <v>12379</v>
      </c>
      <c r="M1216" s="359" t="str">
        <f ca="1">IF(OR(Table1113[[#This Row],[M2: Listed Region Owner]]=0,ISBLANK(Table1113[[#This Row],[M2: Listed Region Owner]])),"",Table1113[[#This Row],[M2: Listed Region Owner]])</f>
        <v/>
      </c>
      <c r="N1216" s="359" t="str">
        <f ca="1">IF(OR(Table1113[[#This Row],[Identify Current Region Owner]]=0,ISBLANK(Table1113[[#This Row],[Identify Current Region Owner]])),"",Table1113[[#This Row],[Identify Current Region Owner]])</f>
        <v/>
      </c>
      <c r="O1216" s="359" t="str">
        <f ca="1">IF(OR(Table1113[[#This Row],[M2: Confirm Application Status]]=0,ISBLANK(Table1113[[#This Row],[M2: Confirm Application Status]])),"",Table1113[[#This Row],[M2: Confirm Application Status]])</f>
        <v/>
      </c>
      <c r="P1216" s="359" t="str">
        <f ca="1">IF(OR(Table1113[[#This Row],[M3 : Application User Group]]=0,ISBLANK(Table1113[[#This Row],[M3 : Application User Group]])),"",Table1113[[#This Row],[M3 : Application User Group]])</f>
        <v/>
      </c>
      <c r="Q1216" s="359" t="str">
        <f ca="1">IF(OR(ISERROR(Table11[[#This Row],[M4 : Application Geography]]),ISBLANK(Table11[[#This Row],[M4 : Application Geography]])),"",Table11[[#This Row],[M4 : Application Geography]])</f>
        <v/>
      </c>
      <c r="R1216" s="359" t="str">
        <f ca="1">IF(OR(Table1113[[#This Row],[M5 : Application Built]]=0,ISBLANK(Table1113[[#This Row],[M5 : Application Built]])),"",Table1113[[#This Row],[M5 : Application Built]])</f>
        <v/>
      </c>
      <c r="S12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6" s="359" t="str">
        <f ca="1">IF(OR(Table1113[[#This Row],[M7 : Primary Access Channels]]=0,ISBLANK(Table1113[[#This Row],[M7 : Primary Access Channels]])),"",Table1113[[#This Row],[M7 : Primary Access Channels]])</f>
        <v/>
      </c>
      <c r="U1216" s="359" t="str">
        <f ca="1">IF(OR(Table1113[[#This Row],[M8 : Application Deployement]]=0,ISBLANK(Table1113[[#This Row],[M8 : Application Deployement]])),"",Table1113[[#This Row],[M8 : Application Deployement]])</f>
        <v/>
      </c>
      <c r="V12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6" s="359" t="str">
        <f ca="1">IF(OR(Table1113[[#This Row],[M10 : Application Description]]=0,ISBLANK(Table1113[[#This Row],[M10 : Application Description]])),"",Table1113[[#This Row],[M10 : Application Description]])</f>
        <v/>
      </c>
      <c r="X1216" s="359" t="str">
        <f ca="1">IF(OR(Table1113[[#This Row],[L1 Capability Map]]=0,ISBLANK(Table1113[[#This Row],[L1 Capability Map]])),"",Table1113[[#This Row],[L1 Capability Map]])</f>
        <v/>
      </c>
      <c r="Y1216" s="359" t="str">
        <f ca="1">IF(OR(Table1113[[#This Row],[L2 Capability]]=0,ISBLANK(Table1113[[#This Row],[L2 Capability]])),"",Table1113[[#This Row],[L2 Capability]])</f>
        <v/>
      </c>
      <c r="Z1216" s="359" t="str">
        <f ca="1">IF(OR(Table1113[[#This Row],[L3 Capability]]=0,ISBLANK(Table1113[[#This Row],[L3 Capability]])),"",Table1113[[#This Row],[L3 Capability]])</f>
        <v/>
      </c>
      <c r="AA1216" s="359" t="str">
        <f ca="1">IF(OR(Table1113[[#This Row],[L4 Capability]]=0,ISBLANK(Table1113[[#This Row],[L4 Capability]])),"",Table1113[[#This Row],[L4 Capability]])</f>
        <v/>
      </c>
      <c r="AB12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6" s="359" t="str">
        <f ca="1">IF(OR(Table1113[[#This Row],[ : Business Data Criticality]]=0,ISBLANK(Table1113[[#This Row],[ : Business Data Criticality]])),"",Table1113[[#This Row],[ : Business Data Criticality]])</f>
        <v/>
      </c>
      <c r="AE12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6" s="359" t="str">
        <f ca="1">IF(OR(Table1113[[#This Row],[AC1 : Categorize Interfaces]]=0,ISBLANK(Table1113[[#This Row],[AC1 : Categorize Interfaces]])),"",Table1113[[#This Row],[AC1 : Categorize Interfaces]])</f>
        <v/>
      </c>
      <c r="AG1216" s="359" t="str">
        <f ca="1">IF(OR(Table1113[[#This Row],[AC2 : Diversity of Database(s)]]=0,ISBLANK(Table1113[[#This Row],[AC2 : Diversity of Database(s)]])),"",Table1113[[#This Row],[AC2 : Diversity of Database(s)]])</f>
        <v/>
      </c>
      <c r="AH12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6" s="359" t="str">
        <f ca="1">IF(OR(Table1113[[#This Row],[AM1 : Vendor Support available]]=0,ISBLANK(Table1113[[#This Row],[AM1 : Vendor Support available]])),"",Table1113[[#This Row],[AM1 : Vendor Support available]])</f>
        <v/>
      </c>
      <c r="AJ12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6" s="359" t="str">
        <f ca="1">IF(OR(Table1113[[#This Row],[AM3 : Documents Available]]=0,ISBLANK(Table1113[[#This Row],[AM3 : Documents Available]])),"",Table1113[[#This Row],[AM3 : Documents Available]])</f>
        <v/>
      </c>
      <c r="AL12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6" s="359" t="str">
        <f ca="1">IF(OR(Table1113[[#This Row],[AC1 : Implementation Cost]]=0,ISBLANK(Table1113[[#This Row],[AC1 : Implementation Cost]])),"",Table1113[[#This Row],[AC1 : Implementation Cost]])</f>
        <v/>
      </c>
      <c r="AN1216" s="359" t="str">
        <f ca="1">IF(OR(Table1113[[#This Row],[AC2 : Licence Cost]]=0,ISBLANK(Table1113[[#This Row],[AC2 : Licence Cost]])),"",Table1113[[#This Row],[AC2 : Licence Cost]])</f>
        <v/>
      </c>
      <c r="AO12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6" s="359" t="str">
        <f>IF(OR(Table1113[[#This Row],[Data Coverage : Metadata]]=0,ISBLANK(Table1113[[#This Row],[Data Coverage : Metadata]])),"",Table1113[[#This Row],[Data Coverage : Metadata]])</f>
        <v/>
      </c>
      <c r="AU12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6" s="359" t="str">
        <f>IF(OR(Table1113[[#This Row],[Data Coverage : Complexity]]=0,ISBLANK(Table1113[[#This Row],[Data Coverage : Complexity]])),"",Table1113[[#This Row],[Data Coverage : Complexity]])</f>
        <v/>
      </c>
      <c r="AX1216" s="359" t="str">
        <f>IF(OR(Table1113[[#This Row],[Data Coverage : Maintainability]]=0,ISBLANK(Table1113[[#This Row],[Data Coverage : Maintainability]])),"",Table1113[[#This Row],[Data Coverage : Maintainability]])</f>
        <v/>
      </c>
      <c r="AY1216" s="359" t="str">
        <f>IF(OR(Table1113[[#This Row],[Data Coverage : Cost]]=0,ISBLANK(Table1113[[#This Row],[Data Coverage : Cost]])),"",Table1113[[#This Row],[Data Coverage : Cost]])</f>
        <v/>
      </c>
      <c r="AZ1216" s="359" t="str">
        <f>IF(OR(Table1113[[#This Row],[Data Coverage : Cloud Readiness]]=0,ISBLANK(Table1113[[#This Row],[Data Coverage : Cloud Readiness]])),"",Table1113[[#This Row],[Data Coverage : Cloud Readiness]])</f>
        <v/>
      </c>
      <c r="BA1216" s="359" t="str">
        <f>IF(OR(Table1113[[#This Row],[Data Coverage - Total]]=0,ISBLANK(Table1113[[#This Row],[Data Coverage - Total]])),"",Table1113[[#This Row],[Data Coverage - Total]])</f>
        <v/>
      </c>
    </row>
    <row r="1217" spans="1:53" hidden="1" x14ac:dyDescent="0.35">
      <c r="A1217" s="358" t="str">
        <f>App_Mapping_All_region[[#This Row],[CMDB ID]]</f>
        <v>CMDB.74</v>
      </c>
      <c r="B1217" s="358">
        <f>App_Mapping_All_region[[#This Row],[Capy''s File.CAP ID]]</f>
        <v>0</v>
      </c>
      <c r="C1217" s="358">
        <f>App_Mapping_All_region[[#This Row],[Capy''s File.Application Name]]</f>
        <v>0</v>
      </c>
      <c r="D1217" s="358" t="s">
        <v>12379</v>
      </c>
      <c r="M1217" s="359" t="str">
        <f ca="1">IF(OR(Table1113[[#This Row],[M2: Listed Region Owner]]=0,ISBLANK(Table1113[[#This Row],[M2: Listed Region Owner]])),"",Table1113[[#This Row],[M2: Listed Region Owner]])</f>
        <v/>
      </c>
      <c r="N1217" s="359" t="str">
        <f ca="1">IF(OR(Table1113[[#This Row],[Identify Current Region Owner]]=0,ISBLANK(Table1113[[#This Row],[Identify Current Region Owner]])),"",Table1113[[#This Row],[Identify Current Region Owner]])</f>
        <v/>
      </c>
      <c r="O1217" s="359" t="str">
        <f ca="1">IF(OR(Table1113[[#This Row],[M2: Confirm Application Status]]=0,ISBLANK(Table1113[[#This Row],[M2: Confirm Application Status]])),"",Table1113[[#This Row],[M2: Confirm Application Status]])</f>
        <v/>
      </c>
      <c r="P1217" s="359" t="str">
        <f ca="1">IF(OR(Table1113[[#This Row],[M3 : Application User Group]]=0,ISBLANK(Table1113[[#This Row],[M3 : Application User Group]])),"",Table1113[[#This Row],[M3 : Application User Group]])</f>
        <v/>
      </c>
      <c r="Q1217" s="359" t="str">
        <f ca="1">IF(OR(ISERROR(Table11[[#This Row],[M4 : Application Geography]]),ISBLANK(Table11[[#This Row],[M4 : Application Geography]])),"",Table11[[#This Row],[M4 : Application Geography]])</f>
        <v/>
      </c>
      <c r="R1217" s="359" t="str">
        <f ca="1">IF(OR(Table1113[[#This Row],[M5 : Application Built]]=0,ISBLANK(Table1113[[#This Row],[M5 : Application Built]])),"",Table1113[[#This Row],[M5 : Application Built]])</f>
        <v/>
      </c>
      <c r="S12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7" s="359" t="str">
        <f ca="1">IF(OR(Table1113[[#This Row],[M7 : Primary Access Channels]]=0,ISBLANK(Table1113[[#This Row],[M7 : Primary Access Channels]])),"",Table1113[[#This Row],[M7 : Primary Access Channels]])</f>
        <v/>
      </c>
      <c r="U1217" s="359" t="str">
        <f ca="1">IF(OR(Table1113[[#This Row],[M8 : Application Deployement]]=0,ISBLANK(Table1113[[#This Row],[M8 : Application Deployement]])),"",Table1113[[#This Row],[M8 : Application Deployement]])</f>
        <v/>
      </c>
      <c r="V12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7" s="359" t="str">
        <f ca="1">IF(OR(Table1113[[#This Row],[M10 : Application Description]]=0,ISBLANK(Table1113[[#This Row],[M10 : Application Description]])),"",Table1113[[#This Row],[M10 : Application Description]])</f>
        <v/>
      </c>
      <c r="X1217" s="359" t="str">
        <f ca="1">IF(OR(Table1113[[#This Row],[L1 Capability Map]]=0,ISBLANK(Table1113[[#This Row],[L1 Capability Map]])),"",Table1113[[#This Row],[L1 Capability Map]])</f>
        <v/>
      </c>
      <c r="Y1217" s="359" t="str">
        <f ca="1">IF(OR(Table1113[[#This Row],[L2 Capability]]=0,ISBLANK(Table1113[[#This Row],[L2 Capability]])),"",Table1113[[#This Row],[L2 Capability]])</f>
        <v/>
      </c>
      <c r="Z1217" s="359" t="str">
        <f ca="1">IF(OR(Table1113[[#This Row],[L3 Capability]]=0,ISBLANK(Table1113[[#This Row],[L3 Capability]])),"",Table1113[[#This Row],[L3 Capability]])</f>
        <v/>
      </c>
      <c r="AA1217" s="359" t="str">
        <f ca="1">IF(OR(Table1113[[#This Row],[L4 Capability]]=0,ISBLANK(Table1113[[#This Row],[L4 Capability]])),"",Table1113[[#This Row],[L4 Capability]])</f>
        <v/>
      </c>
      <c r="AB12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7" s="359" t="str">
        <f ca="1">IF(OR(Table1113[[#This Row],[ : Business Data Criticality]]=0,ISBLANK(Table1113[[#This Row],[ : Business Data Criticality]])),"",Table1113[[#This Row],[ : Business Data Criticality]])</f>
        <v/>
      </c>
      <c r="AE12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7" s="359" t="str">
        <f ca="1">IF(OR(Table1113[[#This Row],[AC1 : Categorize Interfaces]]=0,ISBLANK(Table1113[[#This Row],[AC1 : Categorize Interfaces]])),"",Table1113[[#This Row],[AC1 : Categorize Interfaces]])</f>
        <v/>
      </c>
      <c r="AG1217" s="359" t="str">
        <f ca="1">IF(OR(Table1113[[#This Row],[AC2 : Diversity of Database(s)]]=0,ISBLANK(Table1113[[#This Row],[AC2 : Diversity of Database(s)]])),"",Table1113[[#This Row],[AC2 : Diversity of Database(s)]])</f>
        <v/>
      </c>
      <c r="AH12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7" s="359" t="str">
        <f ca="1">IF(OR(Table1113[[#This Row],[AM1 : Vendor Support available]]=0,ISBLANK(Table1113[[#This Row],[AM1 : Vendor Support available]])),"",Table1113[[#This Row],[AM1 : Vendor Support available]])</f>
        <v/>
      </c>
      <c r="AJ12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7" s="359" t="str">
        <f ca="1">IF(OR(Table1113[[#This Row],[AM3 : Documents Available]]=0,ISBLANK(Table1113[[#This Row],[AM3 : Documents Available]])),"",Table1113[[#This Row],[AM3 : Documents Available]])</f>
        <v/>
      </c>
      <c r="AL12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7" s="359" t="str">
        <f ca="1">IF(OR(Table1113[[#This Row],[AC1 : Implementation Cost]]=0,ISBLANK(Table1113[[#This Row],[AC1 : Implementation Cost]])),"",Table1113[[#This Row],[AC1 : Implementation Cost]])</f>
        <v/>
      </c>
      <c r="AN1217" s="359" t="str">
        <f ca="1">IF(OR(Table1113[[#This Row],[AC2 : Licence Cost]]=0,ISBLANK(Table1113[[#This Row],[AC2 : Licence Cost]])),"",Table1113[[#This Row],[AC2 : Licence Cost]])</f>
        <v/>
      </c>
      <c r="AO12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7" s="359" t="str">
        <f>IF(OR(Table1113[[#This Row],[Data Coverage : Metadata]]=0,ISBLANK(Table1113[[#This Row],[Data Coverage : Metadata]])),"",Table1113[[#This Row],[Data Coverage : Metadata]])</f>
        <v/>
      </c>
      <c r="AU12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7" s="359" t="str">
        <f>IF(OR(Table1113[[#This Row],[Data Coverage : Complexity]]=0,ISBLANK(Table1113[[#This Row],[Data Coverage : Complexity]])),"",Table1113[[#This Row],[Data Coverage : Complexity]])</f>
        <v/>
      </c>
      <c r="AX1217" s="359" t="str">
        <f>IF(OR(Table1113[[#This Row],[Data Coverage : Maintainability]]=0,ISBLANK(Table1113[[#This Row],[Data Coverage : Maintainability]])),"",Table1113[[#This Row],[Data Coverage : Maintainability]])</f>
        <v/>
      </c>
      <c r="AY1217" s="359" t="str">
        <f>IF(OR(Table1113[[#This Row],[Data Coverage : Cost]]=0,ISBLANK(Table1113[[#This Row],[Data Coverage : Cost]])),"",Table1113[[#This Row],[Data Coverage : Cost]])</f>
        <v/>
      </c>
      <c r="AZ1217" s="359" t="str">
        <f>IF(OR(Table1113[[#This Row],[Data Coverage : Cloud Readiness]]=0,ISBLANK(Table1113[[#This Row],[Data Coverage : Cloud Readiness]])),"",Table1113[[#This Row],[Data Coverage : Cloud Readiness]])</f>
        <v/>
      </c>
      <c r="BA1217" s="359" t="str">
        <f>IF(OR(Table1113[[#This Row],[Data Coverage - Total]]=0,ISBLANK(Table1113[[#This Row],[Data Coverage - Total]])),"",Table1113[[#This Row],[Data Coverage - Total]])</f>
        <v/>
      </c>
    </row>
    <row r="1218" spans="1:53" hidden="1" x14ac:dyDescent="0.35">
      <c r="A1218" s="358" t="str">
        <f>App_Mapping_All_region[[#This Row],[CMDB ID]]</f>
        <v>CMDB.76</v>
      </c>
      <c r="B1218" s="358">
        <f>App_Mapping_All_region[[#This Row],[Capy''s File.CAP ID]]</f>
        <v>0</v>
      </c>
      <c r="C1218" s="358">
        <f>App_Mapping_All_region[[#This Row],[Capy''s File.Application Name]]</f>
        <v>0</v>
      </c>
      <c r="D1218" s="358" t="s">
        <v>12379</v>
      </c>
      <c r="M1218" s="359" t="str">
        <f ca="1">IF(OR(Table1113[[#This Row],[M2: Listed Region Owner]]=0,ISBLANK(Table1113[[#This Row],[M2: Listed Region Owner]])),"",Table1113[[#This Row],[M2: Listed Region Owner]])</f>
        <v/>
      </c>
      <c r="N1218" s="359" t="str">
        <f ca="1">IF(OR(Table1113[[#This Row],[Identify Current Region Owner]]=0,ISBLANK(Table1113[[#This Row],[Identify Current Region Owner]])),"",Table1113[[#This Row],[Identify Current Region Owner]])</f>
        <v/>
      </c>
      <c r="O1218" s="359" t="str">
        <f ca="1">IF(OR(Table1113[[#This Row],[M2: Confirm Application Status]]=0,ISBLANK(Table1113[[#This Row],[M2: Confirm Application Status]])),"",Table1113[[#This Row],[M2: Confirm Application Status]])</f>
        <v/>
      </c>
      <c r="P1218" s="359" t="str">
        <f ca="1">IF(OR(Table1113[[#This Row],[M3 : Application User Group]]=0,ISBLANK(Table1113[[#This Row],[M3 : Application User Group]])),"",Table1113[[#This Row],[M3 : Application User Group]])</f>
        <v/>
      </c>
      <c r="Q1218" s="359" t="str">
        <f ca="1">IF(OR(ISERROR(Table11[[#This Row],[M4 : Application Geography]]),ISBLANK(Table11[[#This Row],[M4 : Application Geography]])),"",Table11[[#This Row],[M4 : Application Geography]])</f>
        <v/>
      </c>
      <c r="R1218" s="359" t="str">
        <f ca="1">IF(OR(Table1113[[#This Row],[M5 : Application Built]]=0,ISBLANK(Table1113[[#This Row],[M5 : Application Built]])),"",Table1113[[#This Row],[M5 : Application Built]])</f>
        <v/>
      </c>
      <c r="S12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8" s="359" t="str">
        <f ca="1">IF(OR(Table1113[[#This Row],[M7 : Primary Access Channels]]=0,ISBLANK(Table1113[[#This Row],[M7 : Primary Access Channels]])),"",Table1113[[#This Row],[M7 : Primary Access Channels]])</f>
        <v/>
      </c>
      <c r="U1218" s="359" t="str">
        <f ca="1">IF(OR(Table1113[[#This Row],[M8 : Application Deployement]]=0,ISBLANK(Table1113[[#This Row],[M8 : Application Deployement]])),"",Table1113[[#This Row],[M8 : Application Deployement]])</f>
        <v/>
      </c>
      <c r="V12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8" s="359" t="str">
        <f ca="1">IF(OR(Table1113[[#This Row],[M10 : Application Description]]=0,ISBLANK(Table1113[[#This Row],[M10 : Application Description]])),"",Table1113[[#This Row],[M10 : Application Description]])</f>
        <v/>
      </c>
      <c r="X1218" s="359" t="str">
        <f ca="1">IF(OR(Table1113[[#This Row],[L1 Capability Map]]=0,ISBLANK(Table1113[[#This Row],[L1 Capability Map]])),"",Table1113[[#This Row],[L1 Capability Map]])</f>
        <v/>
      </c>
      <c r="Y1218" s="359" t="str">
        <f ca="1">IF(OR(Table1113[[#This Row],[L2 Capability]]=0,ISBLANK(Table1113[[#This Row],[L2 Capability]])),"",Table1113[[#This Row],[L2 Capability]])</f>
        <v/>
      </c>
      <c r="Z1218" s="359" t="str">
        <f ca="1">IF(OR(Table1113[[#This Row],[L3 Capability]]=0,ISBLANK(Table1113[[#This Row],[L3 Capability]])),"",Table1113[[#This Row],[L3 Capability]])</f>
        <v/>
      </c>
      <c r="AA1218" s="359" t="str">
        <f ca="1">IF(OR(Table1113[[#This Row],[L4 Capability]]=0,ISBLANK(Table1113[[#This Row],[L4 Capability]])),"",Table1113[[#This Row],[L4 Capability]])</f>
        <v/>
      </c>
      <c r="AB12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8" s="359" t="str">
        <f ca="1">IF(OR(Table1113[[#This Row],[ : Business Data Criticality]]=0,ISBLANK(Table1113[[#This Row],[ : Business Data Criticality]])),"",Table1113[[#This Row],[ : Business Data Criticality]])</f>
        <v/>
      </c>
      <c r="AE12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8" s="359" t="str">
        <f ca="1">IF(OR(Table1113[[#This Row],[AC1 : Categorize Interfaces]]=0,ISBLANK(Table1113[[#This Row],[AC1 : Categorize Interfaces]])),"",Table1113[[#This Row],[AC1 : Categorize Interfaces]])</f>
        <v/>
      </c>
      <c r="AG1218" s="359" t="str">
        <f ca="1">IF(OR(Table1113[[#This Row],[AC2 : Diversity of Database(s)]]=0,ISBLANK(Table1113[[#This Row],[AC2 : Diversity of Database(s)]])),"",Table1113[[#This Row],[AC2 : Diversity of Database(s)]])</f>
        <v/>
      </c>
      <c r="AH12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8" s="359" t="str">
        <f ca="1">IF(OR(Table1113[[#This Row],[AM1 : Vendor Support available]]=0,ISBLANK(Table1113[[#This Row],[AM1 : Vendor Support available]])),"",Table1113[[#This Row],[AM1 : Vendor Support available]])</f>
        <v/>
      </c>
      <c r="AJ12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8" s="359" t="str">
        <f ca="1">IF(OR(Table1113[[#This Row],[AM3 : Documents Available]]=0,ISBLANK(Table1113[[#This Row],[AM3 : Documents Available]])),"",Table1113[[#This Row],[AM3 : Documents Available]])</f>
        <v/>
      </c>
      <c r="AL12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8" s="359" t="str">
        <f ca="1">IF(OR(Table1113[[#This Row],[AC1 : Implementation Cost]]=0,ISBLANK(Table1113[[#This Row],[AC1 : Implementation Cost]])),"",Table1113[[#This Row],[AC1 : Implementation Cost]])</f>
        <v/>
      </c>
      <c r="AN1218" s="359" t="str">
        <f ca="1">IF(OR(Table1113[[#This Row],[AC2 : Licence Cost]]=0,ISBLANK(Table1113[[#This Row],[AC2 : Licence Cost]])),"",Table1113[[#This Row],[AC2 : Licence Cost]])</f>
        <v/>
      </c>
      <c r="AO12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8" s="359" t="str">
        <f>IF(OR(Table1113[[#This Row],[Data Coverage : Metadata]]=0,ISBLANK(Table1113[[#This Row],[Data Coverage : Metadata]])),"",Table1113[[#This Row],[Data Coverage : Metadata]])</f>
        <v/>
      </c>
      <c r="AU12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8" s="359" t="str">
        <f>IF(OR(Table1113[[#This Row],[Data Coverage : Complexity]]=0,ISBLANK(Table1113[[#This Row],[Data Coverage : Complexity]])),"",Table1113[[#This Row],[Data Coverage : Complexity]])</f>
        <v/>
      </c>
      <c r="AX1218" s="359" t="str">
        <f>IF(OR(Table1113[[#This Row],[Data Coverage : Maintainability]]=0,ISBLANK(Table1113[[#This Row],[Data Coverage : Maintainability]])),"",Table1113[[#This Row],[Data Coverage : Maintainability]])</f>
        <v/>
      </c>
      <c r="AY1218" s="359" t="str">
        <f>IF(OR(Table1113[[#This Row],[Data Coverage : Cost]]=0,ISBLANK(Table1113[[#This Row],[Data Coverage : Cost]])),"",Table1113[[#This Row],[Data Coverage : Cost]])</f>
        <v/>
      </c>
      <c r="AZ1218" s="359" t="str">
        <f>IF(OR(Table1113[[#This Row],[Data Coverage : Cloud Readiness]]=0,ISBLANK(Table1113[[#This Row],[Data Coverage : Cloud Readiness]])),"",Table1113[[#This Row],[Data Coverage : Cloud Readiness]])</f>
        <v/>
      </c>
      <c r="BA1218" s="359" t="str">
        <f>IF(OR(Table1113[[#This Row],[Data Coverage - Total]]=0,ISBLANK(Table1113[[#This Row],[Data Coverage - Total]])),"",Table1113[[#This Row],[Data Coverage - Total]])</f>
        <v/>
      </c>
    </row>
    <row r="1219" spans="1:53" hidden="1" x14ac:dyDescent="0.35">
      <c r="A1219" s="358" t="str">
        <f>App_Mapping_All_region[[#This Row],[CMDB ID]]</f>
        <v>CMDB.77</v>
      </c>
      <c r="B1219" s="358">
        <f>App_Mapping_All_region[[#This Row],[Capy''s File.CAP ID]]</f>
        <v>0</v>
      </c>
      <c r="C1219" s="358">
        <f>App_Mapping_All_region[[#This Row],[Capy''s File.Application Name]]</f>
        <v>0</v>
      </c>
      <c r="D1219" s="358" t="s">
        <v>12379</v>
      </c>
      <c r="M1219" s="359" t="str">
        <f ca="1">IF(OR(Table1113[[#This Row],[M2: Listed Region Owner]]=0,ISBLANK(Table1113[[#This Row],[M2: Listed Region Owner]])),"",Table1113[[#This Row],[M2: Listed Region Owner]])</f>
        <v/>
      </c>
      <c r="N1219" s="359" t="str">
        <f ca="1">IF(OR(Table1113[[#This Row],[Identify Current Region Owner]]=0,ISBLANK(Table1113[[#This Row],[Identify Current Region Owner]])),"",Table1113[[#This Row],[Identify Current Region Owner]])</f>
        <v/>
      </c>
      <c r="O1219" s="359" t="str">
        <f ca="1">IF(OR(Table1113[[#This Row],[M2: Confirm Application Status]]=0,ISBLANK(Table1113[[#This Row],[M2: Confirm Application Status]])),"",Table1113[[#This Row],[M2: Confirm Application Status]])</f>
        <v/>
      </c>
      <c r="P1219" s="359" t="str">
        <f ca="1">IF(OR(Table1113[[#This Row],[M3 : Application User Group]]=0,ISBLANK(Table1113[[#This Row],[M3 : Application User Group]])),"",Table1113[[#This Row],[M3 : Application User Group]])</f>
        <v/>
      </c>
      <c r="Q1219" s="359" t="str">
        <f ca="1">IF(OR(ISERROR(Table11[[#This Row],[M4 : Application Geography]]),ISBLANK(Table11[[#This Row],[M4 : Application Geography]])),"",Table11[[#This Row],[M4 : Application Geography]])</f>
        <v/>
      </c>
      <c r="R1219" s="359" t="str">
        <f ca="1">IF(OR(Table1113[[#This Row],[M5 : Application Built]]=0,ISBLANK(Table1113[[#This Row],[M5 : Application Built]])),"",Table1113[[#This Row],[M5 : Application Built]])</f>
        <v/>
      </c>
      <c r="S12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9" s="359" t="str">
        <f ca="1">IF(OR(Table1113[[#This Row],[M7 : Primary Access Channels]]=0,ISBLANK(Table1113[[#This Row],[M7 : Primary Access Channels]])),"",Table1113[[#This Row],[M7 : Primary Access Channels]])</f>
        <v/>
      </c>
      <c r="U1219" s="359" t="str">
        <f ca="1">IF(OR(Table1113[[#This Row],[M8 : Application Deployement]]=0,ISBLANK(Table1113[[#This Row],[M8 : Application Deployement]])),"",Table1113[[#This Row],[M8 : Application Deployement]])</f>
        <v/>
      </c>
      <c r="V12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9" s="359" t="str">
        <f ca="1">IF(OR(Table1113[[#This Row],[M10 : Application Description]]=0,ISBLANK(Table1113[[#This Row],[M10 : Application Description]])),"",Table1113[[#This Row],[M10 : Application Description]])</f>
        <v/>
      </c>
      <c r="X1219" s="359" t="str">
        <f ca="1">IF(OR(Table1113[[#This Row],[L1 Capability Map]]=0,ISBLANK(Table1113[[#This Row],[L1 Capability Map]])),"",Table1113[[#This Row],[L1 Capability Map]])</f>
        <v/>
      </c>
      <c r="Y1219" s="359" t="str">
        <f ca="1">IF(OR(Table1113[[#This Row],[L2 Capability]]=0,ISBLANK(Table1113[[#This Row],[L2 Capability]])),"",Table1113[[#This Row],[L2 Capability]])</f>
        <v/>
      </c>
      <c r="Z1219" s="359" t="str">
        <f ca="1">IF(OR(Table1113[[#This Row],[L3 Capability]]=0,ISBLANK(Table1113[[#This Row],[L3 Capability]])),"",Table1113[[#This Row],[L3 Capability]])</f>
        <v/>
      </c>
      <c r="AA1219" s="359" t="str">
        <f ca="1">IF(OR(Table1113[[#This Row],[L4 Capability]]=0,ISBLANK(Table1113[[#This Row],[L4 Capability]])),"",Table1113[[#This Row],[L4 Capability]])</f>
        <v/>
      </c>
      <c r="AB12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9" s="359" t="str">
        <f ca="1">IF(OR(Table1113[[#This Row],[ : Business Data Criticality]]=0,ISBLANK(Table1113[[#This Row],[ : Business Data Criticality]])),"",Table1113[[#This Row],[ : Business Data Criticality]])</f>
        <v/>
      </c>
      <c r="AE12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9" s="359" t="str">
        <f ca="1">IF(OR(Table1113[[#This Row],[AC1 : Categorize Interfaces]]=0,ISBLANK(Table1113[[#This Row],[AC1 : Categorize Interfaces]])),"",Table1113[[#This Row],[AC1 : Categorize Interfaces]])</f>
        <v/>
      </c>
      <c r="AG1219" s="359" t="str">
        <f ca="1">IF(OR(Table1113[[#This Row],[AC2 : Diversity of Database(s)]]=0,ISBLANK(Table1113[[#This Row],[AC2 : Diversity of Database(s)]])),"",Table1113[[#This Row],[AC2 : Diversity of Database(s)]])</f>
        <v/>
      </c>
      <c r="AH12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9" s="359" t="str">
        <f ca="1">IF(OR(Table1113[[#This Row],[AM1 : Vendor Support available]]=0,ISBLANK(Table1113[[#This Row],[AM1 : Vendor Support available]])),"",Table1113[[#This Row],[AM1 : Vendor Support available]])</f>
        <v/>
      </c>
      <c r="AJ12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9" s="359" t="str">
        <f ca="1">IF(OR(Table1113[[#This Row],[AM3 : Documents Available]]=0,ISBLANK(Table1113[[#This Row],[AM3 : Documents Available]])),"",Table1113[[#This Row],[AM3 : Documents Available]])</f>
        <v/>
      </c>
      <c r="AL12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9" s="359" t="str">
        <f ca="1">IF(OR(Table1113[[#This Row],[AC1 : Implementation Cost]]=0,ISBLANK(Table1113[[#This Row],[AC1 : Implementation Cost]])),"",Table1113[[#This Row],[AC1 : Implementation Cost]])</f>
        <v/>
      </c>
      <c r="AN1219" s="359" t="str">
        <f ca="1">IF(OR(Table1113[[#This Row],[AC2 : Licence Cost]]=0,ISBLANK(Table1113[[#This Row],[AC2 : Licence Cost]])),"",Table1113[[#This Row],[AC2 : Licence Cost]])</f>
        <v/>
      </c>
      <c r="AO12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9" s="359" t="str">
        <f>IF(OR(Table1113[[#This Row],[Data Coverage : Metadata]]=0,ISBLANK(Table1113[[#This Row],[Data Coverage : Metadata]])),"",Table1113[[#This Row],[Data Coverage : Metadata]])</f>
        <v/>
      </c>
      <c r="AU12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9" s="359" t="str">
        <f>IF(OR(Table1113[[#This Row],[Data Coverage : Complexity]]=0,ISBLANK(Table1113[[#This Row],[Data Coverage : Complexity]])),"",Table1113[[#This Row],[Data Coverage : Complexity]])</f>
        <v/>
      </c>
      <c r="AX1219" s="359" t="str">
        <f>IF(OR(Table1113[[#This Row],[Data Coverage : Maintainability]]=0,ISBLANK(Table1113[[#This Row],[Data Coverage : Maintainability]])),"",Table1113[[#This Row],[Data Coverage : Maintainability]])</f>
        <v/>
      </c>
      <c r="AY1219" s="359" t="str">
        <f>IF(OR(Table1113[[#This Row],[Data Coverage : Cost]]=0,ISBLANK(Table1113[[#This Row],[Data Coverage : Cost]])),"",Table1113[[#This Row],[Data Coverage : Cost]])</f>
        <v/>
      </c>
      <c r="AZ1219" s="359" t="str">
        <f>IF(OR(Table1113[[#This Row],[Data Coverage : Cloud Readiness]]=0,ISBLANK(Table1113[[#This Row],[Data Coverage : Cloud Readiness]])),"",Table1113[[#This Row],[Data Coverage : Cloud Readiness]])</f>
        <v/>
      </c>
      <c r="BA1219" s="359" t="str">
        <f>IF(OR(Table1113[[#This Row],[Data Coverage - Total]]=0,ISBLANK(Table1113[[#This Row],[Data Coverage - Total]])),"",Table1113[[#This Row],[Data Coverage - Total]])</f>
        <v/>
      </c>
    </row>
    <row r="1220" spans="1:53" hidden="1" x14ac:dyDescent="0.35">
      <c r="A1220" s="358" t="str">
        <f>App_Mapping_All_region[[#This Row],[CMDB ID]]</f>
        <v>CMDB.78</v>
      </c>
      <c r="B1220" s="358">
        <f>App_Mapping_All_region[[#This Row],[Capy''s File.CAP ID]]</f>
        <v>0</v>
      </c>
      <c r="C1220" s="358">
        <f>App_Mapping_All_region[[#This Row],[Capy''s File.Application Name]]</f>
        <v>0</v>
      </c>
      <c r="D1220" s="358" t="s">
        <v>12379</v>
      </c>
      <c r="M1220" s="359" t="str">
        <f ca="1">IF(OR(Table1113[[#This Row],[M2: Listed Region Owner]]=0,ISBLANK(Table1113[[#This Row],[M2: Listed Region Owner]])),"",Table1113[[#This Row],[M2: Listed Region Owner]])</f>
        <v/>
      </c>
      <c r="N1220" s="359" t="str">
        <f ca="1">IF(OR(Table1113[[#This Row],[Identify Current Region Owner]]=0,ISBLANK(Table1113[[#This Row],[Identify Current Region Owner]])),"",Table1113[[#This Row],[Identify Current Region Owner]])</f>
        <v/>
      </c>
      <c r="O1220" s="359" t="str">
        <f ca="1">IF(OR(Table1113[[#This Row],[M2: Confirm Application Status]]=0,ISBLANK(Table1113[[#This Row],[M2: Confirm Application Status]])),"",Table1113[[#This Row],[M2: Confirm Application Status]])</f>
        <v/>
      </c>
      <c r="P1220" s="359" t="str">
        <f ca="1">IF(OR(Table1113[[#This Row],[M3 : Application User Group]]=0,ISBLANK(Table1113[[#This Row],[M3 : Application User Group]])),"",Table1113[[#This Row],[M3 : Application User Group]])</f>
        <v/>
      </c>
      <c r="Q1220" s="359" t="str">
        <f ca="1">IF(OR(ISERROR(Table11[[#This Row],[M4 : Application Geography]]),ISBLANK(Table11[[#This Row],[M4 : Application Geography]])),"",Table11[[#This Row],[M4 : Application Geography]])</f>
        <v/>
      </c>
      <c r="R1220" s="359" t="str">
        <f ca="1">IF(OR(Table1113[[#This Row],[M5 : Application Built]]=0,ISBLANK(Table1113[[#This Row],[M5 : Application Built]])),"",Table1113[[#This Row],[M5 : Application Built]])</f>
        <v/>
      </c>
      <c r="S12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0" s="359" t="str">
        <f ca="1">IF(OR(Table1113[[#This Row],[M7 : Primary Access Channels]]=0,ISBLANK(Table1113[[#This Row],[M7 : Primary Access Channels]])),"",Table1113[[#This Row],[M7 : Primary Access Channels]])</f>
        <v/>
      </c>
      <c r="U1220" s="359" t="str">
        <f ca="1">IF(OR(Table1113[[#This Row],[M8 : Application Deployement]]=0,ISBLANK(Table1113[[#This Row],[M8 : Application Deployement]])),"",Table1113[[#This Row],[M8 : Application Deployement]])</f>
        <v/>
      </c>
      <c r="V12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0" s="359" t="str">
        <f ca="1">IF(OR(Table1113[[#This Row],[M10 : Application Description]]=0,ISBLANK(Table1113[[#This Row],[M10 : Application Description]])),"",Table1113[[#This Row],[M10 : Application Description]])</f>
        <v/>
      </c>
      <c r="X1220" s="359" t="str">
        <f ca="1">IF(OR(Table1113[[#This Row],[L1 Capability Map]]=0,ISBLANK(Table1113[[#This Row],[L1 Capability Map]])),"",Table1113[[#This Row],[L1 Capability Map]])</f>
        <v/>
      </c>
      <c r="Y1220" s="359" t="str">
        <f ca="1">IF(OR(Table1113[[#This Row],[L2 Capability]]=0,ISBLANK(Table1113[[#This Row],[L2 Capability]])),"",Table1113[[#This Row],[L2 Capability]])</f>
        <v/>
      </c>
      <c r="Z1220" s="359" t="str">
        <f ca="1">IF(OR(Table1113[[#This Row],[L3 Capability]]=0,ISBLANK(Table1113[[#This Row],[L3 Capability]])),"",Table1113[[#This Row],[L3 Capability]])</f>
        <v/>
      </c>
      <c r="AA1220" s="359" t="str">
        <f ca="1">IF(OR(Table1113[[#This Row],[L4 Capability]]=0,ISBLANK(Table1113[[#This Row],[L4 Capability]])),"",Table1113[[#This Row],[L4 Capability]])</f>
        <v/>
      </c>
      <c r="AB12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0" s="359" t="str">
        <f ca="1">IF(OR(Table1113[[#This Row],[ : Business Data Criticality]]=0,ISBLANK(Table1113[[#This Row],[ : Business Data Criticality]])),"",Table1113[[#This Row],[ : Business Data Criticality]])</f>
        <v/>
      </c>
      <c r="AE12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0" s="359" t="str">
        <f ca="1">IF(OR(Table1113[[#This Row],[AC1 : Categorize Interfaces]]=0,ISBLANK(Table1113[[#This Row],[AC1 : Categorize Interfaces]])),"",Table1113[[#This Row],[AC1 : Categorize Interfaces]])</f>
        <v/>
      </c>
      <c r="AG1220" s="359" t="str">
        <f ca="1">IF(OR(Table1113[[#This Row],[AC2 : Diversity of Database(s)]]=0,ISBLANK(Table1113[[#This Row],[AC2 : Diversity of Database(s)]])),"",Table1113[[#This Row],[AC2 : Diversity of Database(s)]])</f>
        <v/>
      </c>
      <c r="AH12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0" s="359" t="str">
        <f ca="1">IF(OR(Table1113[[#This Row],[AM1 : Vendor Support available]]=0,ISBLANK(Table1113[[#This Row],[AM1 : Vendor Support available]])),"",Table1113[[#This Row],[AM1 : Vendor Support available]])</f>
        <v/>
      </c>
      <c r="AJ12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0" s="359" t="str">
        <f ca="1">IF(OR(Table1113[[#This Row],[AM3 : Documents Available]]=0,ISBLANK(Table1113[[#This Row],[AM3 : Documents Available]])),"",Table1113[[#This Row],[AM3 : Documents Available]])</f>
        <v/>
      </c>
      <c r="AL12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0" s="359" t="str">
        <f ca="1">IF(OR(Table1113[[#This Row],[AC1 : Implementation Cost]]=0,ISBLANK(Table1113[[#This Row],[AC1 : Implementation Cost]])),"",Table1113[[#This Row],[AC1 : Implementation Cost]])</f>
        <v/>
      </c>
      <c r="AN1220" s="359" t="str">
        <f ca="1">IF(OR(Table1113[[#This Row],[AC2 : Licence Cost]]=0,ISBLANK(Table1113[[#This Row],[AC2 : Licence Cost]])),"",Table1113[[#This Row],[AC2 : Licence Cost]])</f>
        <v/>
      </c>
      <c r="AO12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0" s="359" t="str">
        <f>IF(OR(Table1113[[#This Row],[Data Coverage : Metadata]]=0,ISBLANK(Table1113[[#This Row],[Data Coverage : Metadata]])),"",Table1113[[#This Row],[Data Coverage : Metadata]])</f>
        <v/>
      </c>
      <c r="AU12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0" s="359" t="str">
        <f>IF(OR(Table1113[[#This Row],[Data Coverage : Complexity]]=0,ISBLANK(Table1113[[#This Row],[Data Coverage : Complexity]])),"",Table1113[[#This Row],[Data Coverage : Complexity]])</f>
        <v/>
      </c>
      <c r="AX1220" s="359" t="str">
        <f>IF(OR(Table1113[[#This Row],[Data Coverage : Maintainability]]=0,ISBLANK(Table1113[[#This Row],[Data Coverage : Maintainability]])),"",Table1113[[#This Row],[Data Coverage : Maintainability]])</f>
        <v/>
      </c>
      <c r="AY1220" s="359" t="str">
        <f>IF(OR(Table1113[[#This Row],[Data Coverage : Cost]]=0,ISBLANK(Table1113[[#This Row],[Data Coverage : Cost]])),"",Table1113[[#This Row],[Data Coverage : Cost]])</f>
        <v/>
      </c>
      <c r="AZ1220" s="359" t="str">
        <f>IF(OR(Table1113[[#This Row],[Data Coverage : Cloud Readiness]]=0,ISBLANK(Table1113[[#This Row],[Data Coverage : Cloud Readiness]])),"",Table1113[[#This Row],[Data Coverage : Cloud Readiness]])</f>
        <v/>
      </c>
      <c r="BA1220" s="359" t="str">
        <f>IF(OR(Table1113[[#This Row],[Data Coverage - Total]]=0,ISBLANK(Table1113[[#This Row],[Data Coverage - Total]])),"",Table1113[[#This Row],[Data Coverage - Total]])</f>
        <v/>
      </c>
    </row>
    <row r="1221" spans="1:53" hidden="1" x14ac:dyDescent="0.35">
      <c r="A1221" s="358" t="str">
        <f>App_Mapping_All_region[[#This Row],[CMDB ID]]</f>
        <v>CMDB.79</v>
      </c>
      <c r="B1221" s="358">
        <f>App_Mapping_All_region[[#This Row],[Capy''s File.CAP ID]]</f>
        <v>0</v>
      </c>
      <c r="C1221" s="358">
        <f>App_Mapping_All_region[[#This Row],[Capy''s File.Application Name]]</f>
        <v>0</v>
      </c>
      <c r="D1221" s="358" t="s">
        <v>12379</v>
      </c>
      <c r="M1221" s="359" t="str">
        <f ca="1">IF(OR(Table1113[[#This Row],[M2: Listed Region Owner]]=0,ISBLANK(Table1113[[#This Row],[M2: Listed Region Owner]])),"",Table1113[[#This Row],[M2: Listed Region Owner]])</f>
        <v/>
      </c>
      <c r="N1221" s="359" t="str">
        <f ca="1">IF(OR(Table1113[[#This Row],[Identify Current Region Owner]]=0,ISBLANK(Table1113[[#This Row],[Identify Current Region Owner]])),"",Table1113[[#This Row],[Identify Current Region Owner]])</f>
        <v/>
      </c>
      <c r="O1221" s="359" t="str">
        <f ca="1">IF(OR(Table1113[[#This Row],[M2: Confirm Application Status]]=0,ISBLANK(Table1113[[#This Row],[M2: Confirm Application Status]])),"",Table1113[[#This Row],[M2: Confirm Application Status]])</f>
        <v/>
      </c>
      <c r="P1221" s="359" t="str">
        <f ca="1">IF(OR(Table1113[[#This Row],[M3 : Application User Group]]=0,ISBLANK(Table1113[[#This Row],[M3 : Application User Group]])),"",Table1113[[#This Row],[M3 : Application User Group]])</f>
        <v/>
      </c>
      <c r="Q1221" s="359" t="str">
        <f ca="1">IF(OR(ISERROR(Table11[[#This Row],[M4 : Application Geography]]),ISBLANK(Table11[[#This Row],[M4 : Application Geography]])),"",Table11[[#This Row],[M4 : Application Geography]])</f>
        <v/>
      </c>
      <c r="R1221" s="359" t="str">
        <f ca="1">IF(OR(Table1113[[#This Row],[M5 : Application Built]]=0,ISBLANK(Table1113[[#This Row],[M5 : Application Built]])),"",Table1113[[#This Row],[M5 : Application Built]])</f>
        <v/>
      </c>
      <c r="S12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1" s="359" t="str">
        <f ca="1">IF(OR(Table1113[[#This Row],[M7 : Primary Access Channels]]=0,ISBLANK(Table1113[[#This Row],[M7 : Primary Access Channels]])),"",Table1113[[#This Row],[M7 : Primary Access Channels]])</f>
        <v/>
      </c>
      <c r="U1221" s="359" t="str">
        <f ca="1">IF(OR(Table1113[[#This Row],[M8 : Application Deployement]]=0,ISBLANK(Table1113[[#This Row],[M8 : Application Deployement]])),"",Table1113[[#This Row],[M8 : Application Deployement]])</f>
        <v/>
      </c>
      <c r="V12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1" s="359" t="str">
        <f ca="1">IF(OR(Table1113[[#This Row],[M10 : Application Description]]=0,ISBLANK(Table1113[[#This Row],[M10 : Application Description]])),"",Table1113[[#This Row],[M10 : Application Description]])</f>
        <v/>
      </c>
      <c r="X1221" s="359" t="str">
        <f ca="1">IF(OR(Table1113[[#This Row],[L1 Capability Map]]=0,ISBLANK(Table1113[[#This Row],[L1 Capability Map]])),"",Table1113[[#This Row],[L1 Capability Map]])</f>
        <v/>
      </c>
      <c r="Y1221" s="359" t="str">
        <f ca="1">IF(OR(Table1113[[#This Row],[L2 Capability]]=0,ISBLANK(Table1113[[#This Row],[L2 Capability]])),"",Table1113[[#This Row],[L2 Capability]])</f>
        <v/>
      </c>
      <c r="Z1221" s="359" t="str">
        <f ca="1">IF(OR(Table1113[[#This Row],[L3 Capability]]=0,ISBLANK(Table1113[[#This Row],[L3 Capability]])),"",Table1113[[#This Row],[L3 Capability]])</f>
        <v/>
      </c>
      <c r="AA1221" s="359" t="str">
        <f ca="1">IF(OR(Table1113[[#This Row],[L4 Capability]]=0,ISBLANK(Table1113[[#This Row],[L4 Capability]])),"",Table1113[[#This Row],[L4 Capability]])</f>
        <v/>
      </c>
      <c r="AB12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1" s="359" t="str">
        <f ca="1">IF(OR(Table1113[[#This Row],[ : Business Data Criticality]]=0,ISBLANK(Table1113[[#This Row],[ : Business Data Criticality]])),"",Table1113[[#This Row],[ : Business Data Criticality]])</f>
        <v/>
      </c>
      <c r="AE12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1" s="359" t="str">
        <f ca="1">IF(OR(Table1113[[#This Row],[AC1 : Categorize Interfaces]]=0,ISBLANK(Table1113[[#This Row],[AC1 : Categorize Interfaces]])),"",Table1113[[#This Row],[AC1 : Categorize Interfaces]])</f>
        <v/>
      </c>
      <c r="AG1221" s="359" t="str">
        <f ca="1">IF(OR(Table1113[[#This Row],[AC2 : Diversity of Database(s)]]=0,ISBLANK(Table1113[[#This Row],[AC2 : Diversity of Database(s)]])),"",Table1113[[#This Row],[AC2 : Diversity of Database(s)]])</f>
        <v/>
      </c>
      <c r="AH12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1" s="359" t="str">
        <f ca="1">IF(OR(Table1113[[#This Row],[AM1 : Vendor Support available]]=0,ISBLANK(Table1113[[#This Row],[AM1 : Vendor Support available]])),"",Table1113[[#This Row],[AM1 : Vendor Support available]])</f>
        <v/>
      </c>
      <c r="AJ12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1" s="359" t="str">
        <f ca="1">IF(OR(Table1113[[#This Row],[AM3 : Documents Available]]=0,ISBLANK(Table1113[[#This Row],[AM3 : Documents Available]])),"",Table1113[[#This Row],[AM3 : Documents Available]])</f>
        <v/>
      </c>
      <c r="AL12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1" s="359" t="str">
        <f ca="1">IF(OR(Table1113[[#This Row],[AC1 : Implementation Cost]]=0,ISBLANK(Table1113[[#This Row],[AC1 : Implementation Cost]])),"",Table1113[[#This Row],[AC1 : Implementation Cost]])</f>
        <v/>
      </c>
      <c r="AN1221" s="359" t="str">
        <f ca="1">IF(OR(Table1113[[#This Row],[AC2 : Licence Cost]]=0,ISBLANK(Table1113[[#This Row],[AC2 : Licence Cost]])),"",Table1113[[#This Row],[AC2 : Licence Cost]])</f>
        <v/>
      </c>
      <c r="AO12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1" s="359" t="str">
        <f>IF(OR(Table1113[[#This Row],[Data Coverage : Metadata]]=0,ISBLANK(Table1113[[#This Row],[Data Coverage : Metadata]])),"",Table1113[[#This Row],[Data Coverage : Metadata]])</f>
        <v/>
      </c>
      <c r="AU12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1" s="359" t="str">
        <f>IF(OR(Table1113[[#This Row],[Data Coverage : Complexity]]=0,ISBLANK(Table1113[[#This Row],[Data Coverage : Complexity]])),"",Table1113[[#This Row],[Data Coverage : Complexity]])</f>
        <v/>
      </c>
      <c r="AX1221" s="359" t="str">
        <f>IF(OR(Table1113[[#This Row],[Data Coverage : Maintainability]]=0,ISBLANK(Table1113[[#This Row],[Data Coverage : Maintainability]])),"",Table1113[[#This Row],[Data Coverage : Maintainability]])</f>
        <v/>
      </c>
      <c r="AY1221" s="359" t="str">
        <f>IF(OR(Table1113[[#This Row],[Data Coverage : Cost]]=0,ISBLANK(Table1113[[#This Row],[Data Coverage : Cost]])),"",Table1113[[#This Row],[Data Coverage : Cost]])</f>
        <v/>
      </c>
      <c r="AZ1221" s="359" t="str">
        <f>IF(OR(Table1113[[#This Row],[Data Coverage : Cloud Readiness]]=0,ISBLANK(Table1113[[#This Row],[Data Coverage : Cloud Readiness]])),"",Table1113[[#This Row],[Data Coverage : Cloud Readiness]])</f>
        <v/>
      </c>
      <c r="BA1221" s="359" t="str">
        <f>IF(OR(Table1113[[#This Row],[Data Coverage - Total]]=0,ISBLANK(Table1113[[#This Row],[Data Coverage - Total]])),"",Table1113[[#This Row],[Data Coverage - Total]])</f>
        <v/>
      </c>
    </row>
    <row r="1222" spans="1:53" hidden="1" x14ac:dyDescent="0.35">
      <c r="A1222" s="358" t="str">
        <f>App_Mapping_All_region[[#This Row],[CMDB ID]]</f>
        <v>CMDB.80</v>
      </c>
      <c r="B1222" s="358">
        <f>App_Mapping_All_region[[#This Row],[Capy''s File.CAP ID]]</f>
        <v>0</v>
      </c>
      <c r="C1222" s="358">
        <f>App_Mapping_All_region[[#This Row],[Capy''s File.Application Name]]</f>
        <v>0</v>
      </c>
      <c r="D1222" s="358" t="s">
        <v>12379</v>
      </c>
      <c r="M1222" s="359" t="str">
        <f ca="1">IF(OR(Table1113[[#This Row],[M2: Listed Region Owner]]=0,ISBLANK(Table1113[[#This Row],[M2: Listed Region Owner]])),"",Table1113[[#This Row],[M2: Listed Region Owner]])</f>
        <v/>
      </c>
      <c r="N1222" s="359" t="str">
        <f ca="1">IF(OR(Table1113[[#This Row],[Identify Current Region Owner]]=0,ISBLANK(Table1113[[#This Row],[Identify Current Region Owner]])),"",Table1113[[#This Row],[Identify Current Region Owner]])</f>
        <v/>
      </c>
      <c r="O1222" s="359" t="str">
        <f ca="1">IF(OR(Table1113[[#This Row],[M2: Confirm Application Status]]=0,ISBLANK(Table1113[[#This Row],[M2: Confirm Application Status]])),"",Table1113[[#This Row],[M2: Confirm Application Status]])</f>
        <v/>
      </c>
      <c r="P1222" s="359" t="str">
        <f ca="1">IF(OR(Table1113[[#This Row],[M3 : Application User Group]]=0,ISBLANK(Table1113[[#This Row],[M3 : Application User Group]])),"",Table1113[[#This Row],[M3 : Application User Group]])</f>
        <v/>
      </c>
      <c r="Q1222" s="359" t="str">
        <f ca="1">IF(OR(ISERROR(Table11[[#This Row],[M4 : Application Geography]]),ISBLANK(Table11[[#This Row],[M4 : Application Geography]])),"",Table11[[#This Row],[M4 : Application Geography]])</f>
        <v/>
      </c>
      <c r="R1222" s="359" t="str">
        <f ca="1">IF(OR(Table1113[[#This Row],[M5 : Application Built]]=0,ISBLANK(Table1113[[#This Row],[M5 : Application Built]])),"",Table1113[[#This Row],[M5 : Application Built]])</f>
        <v/>
      </c>
      <c r="S12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2" s="359" t="str">
        <f ca="1">IF(OR(Table1113[[#This Row],[M7 : Primary Access Channels]]=0,ISBLANK(Table1113[[#This Row],[M7 : Primary Access Channels]])),"",Table1113[[#This Row],[M7 : Primary Access Channels]])</f>
        <v/>
      </c>
      <c r="U1222" s="359" t="str">
        <f ca="1">IF(OR(Table1113[[#This Row],[M8 : Application Deployement]]=0,ISBLANK(Table1113[[#This Row],[M8 : Application Deployement]])),"",Table1113[[#This Row],[M8 : Application Deployement]])</f>
        <v/>
      </c>
      <c r="V12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2" s="359" t="str">
        <f ca="1">IF(OR(Table1113[[#This Row],[M10 : Application Description]]=0,ISBLANK(Table1113[[#This Row],[M10 : Application Description]])),"",Table1113[[#This Row],[M10 : Application Description]])</f>
        <v/>
      </c>
      <c r="X1222" s="359" t="str">
        <f ca="1">IF(OR(Table1113[[#This Row],[L1 Capability Map]]=0,ISBLANK(Table1113[[#This Row],[L1 Capability Map]])),"",Table1113[[#This Row],[L1 Capability Map]])</f>
        <v/>
      </c>
      <c r="Y1222" s="359" t="str">
        <f ca="1">IF(OR(Table1113[[#This Row],[L2 Capability]]=0,ISBLANK(Table1113[[#This Row],[L2 Capability]])),"",Table1113[[#This Row],[L2 Capability]])</f>
        <v/>
      </c>
      <c r="Z1222" s="359" t="str">
        <f ca="1">IF(OR(Table1113[[#This Row],[L3 Capability]]=0,ISBLANK(Table1113[[#This Row],[L3 Capability]])),"",Table1113[[#This Row],[L3 Capability]])</f>
        <v/>
      </c>
      <c r="AA1222" s="359" t="str">
        <f ca="1">IF(OR(Table1113[[#This Row],[L4 Capability]]=0,ISBLANK(Table1113[[#This Row],[L4 Capability]])),"",Table1113[[#This Row],[L4 Capability]])</f>
        <v/>
      </c>
      <c r="AB12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2" s="359" t="str">
        <f ca="1">IF(OR(Table1113[[#This Row],[ : Business Data Criticality]]=0,ISBLANK(Table1113[[#This Row],[ : Business Data Criticality]])),"",Table1113[[#This Row],[ : Business Data Criticality]])</f>
        <v/>
      </c>
      <c r="AE12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2" s="359" t="str">
        <f ca="1">IF(OR(Table1113[[#This Row],[AC1 : Categorize Interfaces]]=0,ISBLANK(Table1113[[#This Row],[AC1 : Categorize Interfaces]])),"",Table1113[[#This Row],[AC1 : Categorize Interfaces]])</f>
        <v/>
      </c>
      <c r="AG1222" s="359" t="str">
        <f ca="1">IF(OR(Table1113[[#This Row],[AC2 : Diversity of Database(s)]]=0,ISBLANK(Table1113[[#This Row],[AC2 : Diversity of Database(s)]])),"",Table1113[[#This Row],[AC2 : Diversity of Database(s)]])</f>
        <v/>
      </c>
      <c r="AH12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2" s="359" t="str">
        <f ca="1">IF(OR(Table1113[[#This Row],[AM1 : Vendor Support available]]=0,ISBLANK(Table1113[[#This Row],[AM1 : Vendor Support available]])),"",Table1113[[#This Row],[AM1 : Vendor Support available]])</f>
        <v/>
      </c>
      <c r="AJ12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2" s="359" t="str">
        <f ca="1">IF(OR(Table1113[[#This Row],[AM3 : Documents Available]]=0,ISBLANK(Table1113[[#This Row],[AM3 : Documents Available]])),"",Table1113[[#This Row],[AM3 : Documents Available]])</f>
        <v/>
      </c>
      <c r="AL12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2" s="359" t="str">
        <f ca="1">IF(OR(Table1113[[#This Row],[AC1 : Implementation Cost]]=0,ISBLANK(Table1113[[#This Row],[AC1 : Implementation Cost]])),"",Table1113[[#This Row],[AC1 : Implementation Cost]])</f>
        <v/>
      </c>
      <c r="AN1222" s="359" t="str">
        <f ca="1">IF(OR(Table1113[[#This Row],[AC2 : Licence Cost]]=0,ISBLANK(Table1113[[#This Row],[AC2 : Licence Cost]])),"",Table1113[[#This Row],[AC2 : Licence Cost]])</f>
        <v/>
      </c>
      <c r="AO12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2" s="359" t="str">
        <f>IF(OR(Table1113[[#This Row],[Data Coverage : Metadata]]=0,ISBLANK(Table1113[[#This Row],[Data Coverage : Metadata]])),"",Table1113[[#This Row],[Data Coverage : Metadata]])</f>
        <v/>
      </c>
      <c r="AU12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2" s="359" t="str">
        <f>IF(OR(Table1113[[#This Row],[Data Coverage : Complexity]]=0,ISBLANK(Table1113[[#This Row],[Data Coverage : Complexity]])),"",Table1113[[#This Row],[Data Coverage : Complexity]])</f>
        <v/>
      </c>
      <c r="AX1222" s="359" t="str">
        <f>IF(OR(Table1113[[#This Row],[Data Coverage : Maintainability]]=0,ISBLANK(Table1113[[#This Row],[Data Coverage : Maintainability]])),"",Table1113[[#This Row],[Data Coverage : Maintainability]])</f>
        <v/>
      </c>
      <c r="AY1222" s="359" t="str">
        <f>IF(OR(Table1113[[#This Row],[Data Coverage : Cost]]=0,ISBLANK(Table1113[[#This Row],[Data Coverage : Cost]])),"",Table1113[[#This Row],[Data Coverage : Cost]])</f>
        <v/>
      </c>
      <c r="AZ1222" s="359" t="str">
        <f>IF(OR(Table1113[[#This Row],[Data Coverage : Cloud Readiness]]=0,ISBLANK(Table1113[[#This Row],[Data Coverage : Cloud Readiness]])),"",Table1113[[#This Row],[Data Coverage : Cloud Readiness]])</f>
        <v/>
      </c>
      <c r="BA1222" s="359" t="str">
        <f>IF(OR(Table1113[[#This Row],[Data Coverage - Total]]=0,ISBLANK(Table1113[[#This Row],[Data Coverage - Total]])),"",Table1113[[#This Row],[Data Coverage - Total]])</f>
        <v/>
      </c>
    </row>
    <row r="1223" spans="1:53" hidden="1" x14ac:dyDescent="0.35">
      <c r="A1223" s="358" t="str">
        <f>App_Mapping_All_region[[#This Row],[CMDB ID]]</f>
        <v>CMDB.81</v>
      </c>
      <c r="B1223" s="358">
        <f>App_Mapping_All_region[[#This Row],[Capy''s File.CAP ID]]</f>
        <v>0</v>
      </c>
      <c r="C1223" s="358">
        <f>App_Mapping_All_region[[#This Row],[Capy''s File.Application Name]]</f>
        <v>0</v>
      </c>
      <c r="D1223" s="358" t="s">
        <v>12379</v>
      </c>
      <c r="M1223" s="359" t="str">
        <f ca="1">IF(OR(Table1113[[#This Row],[M2: Listed Region Owner]]=0,ISBLANK(Table1113[[#This Row],[M2: Listed Region Owner]])),"",Table1113[[#This Row],[M2: Listed Region Owner]])</f>
        <v/>
      </c>
      <c r="N1223" s="359" t="str">
        <f ca="1">IF(OR(Table1113[[#This Row],[Identify Current Region Owner]]=0,ISBLANK(Table1113[[#This Row],[Identify Current Region Owner]])),"",Table1113[[#This Row],[Identify Current Region Owner]])</f>
        <v/>
      </c>
      <c r="O1223" s="359" t="str">
        <f ca="1">IF(OR(Table1113[[#This Row],[M2: Confirm Application Status]]=0,ISBLANK(Table1113[[#This Row],[M2: Confirm Application Status]])),"",Table1113[[#This Row],[M2: Confirm Application Status]])</f>
        <v/>
      </c>
      <c r="P1223" s="359" t="str">
        <f ca="1">IF(OR(Table1113[[#This Row],[M3 : Application User Group]]=0,ISBLANK(Table1113[[#This Row],[M3 : Application User Group]])),"",Table1113[[#This Row],[M3 : Application User Group]])</f>
        <v/>
      </c>
      <c r="Q1223" s="359" t="str">
        <f ca="1">IF(OR(ISERROR(Table11[[#This Row],[M4 : Application Geography]]),ISBLANK(Table11[[#This Row],[M4 : Application Geography]])),"",Table11[[#This Row],[M4 : Application Geography]])</f>
        <v/>
      </c>
      <c r="R1223" s="359" t="str">
        <f ca="1">IF(OR(Table1113[[#This Row],[M5 : Application Built]]=0,ISBLANK(Table1113[[#This Row],[M5 : Application Built]])),"",Table1113[[#This Row],[M5 : Application Built]])</f>
        <v/>
      </c>
      <c r="S12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3" s="359" t="str">
        <f ca="1">IF(OR(Table1113[[#This Row],[M7 : Primary Access Channels]]=0,ISBLANK(Table1113[[#This Row],[M7 : Primary Access Channels]])),"",Table1113[[#This Row],[M7 : Primary Access Channels]])</f>
        <v/>
      </c>
      <c r="U1223" s="359" t="str">
        <f ca="1">IF(OR(Table1113[[#This Row],[M8 : Application Deployement]]=0,ISBLANK(Table1113[[#This Row],[M8 : Application Deployement]])),"",Table1113[[#This Row],[M8 : Application Deployement]])</f>
        <v/>
      </c>
      <c r="V12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3" s="359" t="str">
        <f ca="1">IF(OR(Table1113[[#This Row],[M10 : Application Description]]=0,ISBLANK(Table1113[[#This Row],[M10 : Application Description]])),"",Table1113[[#This Row],[M10 : Application Description]])</f>
        <v/>
      </c>
      <c r="X1223" s="359" t="str">
        <f ca="1">IF(OR(Table1113[[#This Row],[L1 Capability Map]]=0,ISBLANK(Table1113[[#This Row],[L1 Capability Map]])),"",Table1113[[#This Row],[L1 Capability Map]])</f>
        <v/>
      </c>
      <c r="Y1223" s="359" t="str">
        <f ca="1">IF(OR(Table1113[[#This Row],[L2 Capability]]=0,ISBLANK(Table1113[[#This Row],[L2 Capability]])),"",Table1113[[#This Row],[L2 Capability]])</f>
        <v/>
      </c>
      <c r="Z1223" s="359" t="str">
        <f ca="1">IF(OR(Table1113[[#This Row],[L3 Capability]]=0,ISBLANK(Table1113[[#This Row],[L3 Capability]])),"",Table1113[[#This Row],[L3 Capability]])</f>
        <v/>
      </c>
      <c r="AA1223" s="359" t="str">
        <f ca="1">IF(OR(Table1113[[#This Row],[L4 Capability]]=0,ISBLANK(Table1113[[#This Row],[L4 Capability]])),"",Table1113[[#This Row],[L4 Capability]])</f>
        <v/>
      </c>
      <c r="AB12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3" s="359" t="str">
        <f ca="1">IF(OR(Table1113[[#This Row],[ : Business Data Criticality]]=0,ISBLANK(Table1113[[#This Row],[ : Business Data Criticality]])),"",Table1113[[#This Row],[ : Business Data Criticality]])</f>
        <v/>
      </c>
      <c r="AE12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3" s="359" t="str">
        <f ca="1">IF(OR(Table1113[[#This Row],[AC1 : Categorize Interfaces]]=0,ISBLANK(Table1113[[#This Row],[AC1 : Categorize Interfaces]])),"",Table1113[[#This Row],[AC1 : Categorize Interfaces]])</f>
        <v/>
      </c>
      <c r="AG1223" s="359" t="str">
        <f ca="1">IF(OR(Table1113[[#This Row],[AC2 : Diversity of Database(s)]]=0,ISBLANK(Table1113[[#This Row],[AC2 : Diversity of Database(s)]])),"",Table1113[[#This Row],[AC2 : Diversity of Database(s)]])</f>
        <v/>
      </c>
      <c r="AH12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3" s="359" t="str">
        <f ca="1">IF(OR(Table1113[[#This Row],[AM1 : Vendor Support available]]=0,ISBLANK(Table1113[[#This Row],[AM1 : Vendor Support available]])),"",Table1113[[#This Row],[AM1 : Vendor Support available]])</f>
        <v/>
      </c>
      <c r="AJ12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3" s="359" t="str">
        <f ca="1">IF(OR(Table1113[[#This Row],[AM3 : Documents Available]]=0,ISBLANK(Table1113[[#This Row],[AM3 : Documents Available]])),"",Table1113[[#This Row],[AM3 : Documents Available]])</f>
        <v/>
      </c>
      <c r="AL12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3" s="359" t="str">
        <f ca="1">IF(OR(Table1113[[#This Row],[AC1 : Implementation Cost]]=0,ISBLANK(Table1113[[#This Row],[AC1 : Implementation Cost]])),"",Table1113[[#This Row],[AC1 : Implementation Cost]])</f>
        <v/>
      </c>
      <c r="AN1223" s="359" t="str">
        <f ca="1">IF(OR(Table1113[[#This Row],[AC2 : Licence Cost]]=0,ISBLANK(Table1113[[#This Row],[AC2 : Licence Cost]])),"",Table1113[[#This Row],[AC2 : Licence Cost]])</f>
        <v/>
      </c>
      <c r="AO12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3" s="359" t="str">
        <f>IF(OR(Table1113[[#This Row],[Data Coverage : Metadata]]=0,ISBLANK(Table1113[[#This Row],[Data Coverage : Metadata]])),"",Table1113[[#This Row],[Data Coverage : Metadata]])</f>
        <v/>
      </c>
      <c r="AU12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3" s="359" t="str">
        <f>IF(OR(Table1113[[#This Row],[Data Coverage : Complexity]]=0,ISBLANK(Table1113[[#This Row],[Data Coverage : Complexity]])),"",Table1113[[#This Row],[Data Coverage : Complexity]])</f>
        <v/>
      </c>
      <c r="AX1223" s="359" t="str">
        <f>IF(OR(Table1113[[#This Row],[Data Coverage : Maintainability]]=0,ISBLANK(Table1113[[#This Row],[Data Coverage : Maintainability]])),"",Table1113[[#This Row],[Data Coverage : Maintainability]])</f>
        <v/>
      </c>
      <c r="AY1223" s="359" t="str">
        <f>IF(OR(Table1113[[#This Row],[Data Coverage : Cost]]=0,ISBLANK(Table1113[[#This Row],[Data Coverage : Cost]])),"",Table1113[[#This Row],[Data Coverage : Cost]])</f>
        <v/>
      </c>
      <c r="AZ1223" s="359" t="str">
        <f>IF(OR(Table1113[[#This Row],[Data Coverage : Cloud Readiness]]=0,ISBLANK(Table1113[[#This Row],[Data Coverage : Cloud Readiness]])),"",Table1113[[#This Row],[Data Coverage : Cloud Readiness]])</f>
        <v/>
      </c>
      <c r="BA1223" s="359" t="str">
        <f>IF(OR(Table1113[[#This Row],[Data Coverage - Total]]=0,ISBLANK(Table1113[[#This Row],[Data Coverage - Total]])),"",Table1113[[#This Row],[Data Coverage - Total]])</f>
        <v/>
      </c>
    </row>
    <row r="1224" spans="1:53" hidden="1" x14ac:dyDescent="0.35">
      <c r="A1224" s="358" t="str">
        <f>App_Mapping_All_region[[#This Row],[CMDB ID]]</f>
        <v>CMDB.82</v>
      </c>
      <c r="B1224" s="358">
        <f>App_Mapping_All_region[[#This Row],[Capy''s File.CAP ID]]</f>
        <v>0</v>
      </c>
      <c r="C1224" s="358">
        <f>App_Mapping_All_region[[#This Row],[Capy''s File.Application Name]]</f>
        <v>0</v>
      </c>
      <c r="D1224" s="358" t="s">
        <v>12379</v>
      </c>
      <c r="M1224" s="359" t="str">
        <f ca="1">IF(OR(Table1113[[#This Row],[M2: Listed Region Owner]]=0,ISBLANK(Table1113[[#This Row],[M2: Listed Region Owner]])),"",Table1113[[#This Row],[M2: Listed Region Owner]])</f>
        <v/>
      </c>
      <c r="N1224" s="359" t="str">
        <f ca="1">IF(OR(Table1113[[#This Row],[Identify Current Region Owner]]=0,ISBLANK(Table1113[[#This Row],[Identify Current Region Owner]])),"",Table1113[[#This Row],[Identify Current Region Owner]])</f>
        <v/>
      </c>
      <c r="O1224" s="359" t="str">
        <f ca="1">IF(OR(Table1113[[#This Row],[M2: Confirm Application Status]]=0,ISBLANK(Table1113[[#This Row],[M2: Confirm Application Status]])),"",Table1113[[#This Row],[M2: Confirm Application Status]])</f>
        <v/>
      </c>
      <c r="P1224" s="359" t="str">
        <f ca="1">IF(OR(Table1113[[#This Row],[M3 : Application User Group]]=0,ISBLANK(Table1113[[#This Row],[M3 : Application User Group]])),"",Table1113[[#This Row],[M3 : Application User Group]])</f>
        <v/>
      </c>
      <c r="Q1224" s="359" t="str">
        <f ca="1">IF(OR(ISERROR(Table11[[#This Row],[M4 : Application Geography]]),ISBLANK(Table11[[#This Row],[M4 : Application Geography]])),"",Table11[[#This Row],[M4 : Application Geography]])</f>
        <v/>
      </c>
      <c r="R1224" s="359" t="str">
        <f ca="1">IF(OR(Table1113[[#This Row],[M5 : Application Built]]=0,ISBLANK(Table1113[[#This Row],[M5 : Application Built]])),"",Table1113[[#This Row],[M5 : Application Built]])</f>
        <v/>
      </c>
      <c r="S12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4" s="359" t="str">
        <f ca="1">IF(OR(Table1113[[#This Row],[M7 : Primary Access Channels]]=0,ISBLANK(Table1113[[#This Row],[M7 : Primary Access Channels]])),"",Table1113[[#This Row],[M7 : Primary Access Channels]])</f>
        <v/>
      </c>
      <c r="U1224" s="359" t="str">
        <f ca="1">IF(OR(Table1113[[#This Row],[M8 : Application Deployement]]=0,ISBLANK(Table1113[[#This Row],[M8 : Application Deployement]])),"",Table1113[[#This Row],[M8 : Application Deployement]])</f>
        <v/>
      </c>
      <c r="V12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4" s="359" t="str">
        <f ca="1">IF(OR(Table1113[[#This Row],[M10 : Application Description]]=0,ISBLANK(Table1113[[#This Row],[M10 : Application Description]])),"",Table1113[[#This Row],[M10 : Application Description]])</f>
        <v/>
      </c>
      <c r="X1224" s="359" t="str">
        <f ca="1">IF(OR(Table1113[[#This Row],[L1 Capability Map]]=0,ISBLANK(Table1113[[#This Row],[L1 Capability Map]])),"",Table1113[[#This Row],[L1 Capability Map]])</f>
        <v/>
      </c>
      <c r="Y1224" s="359" t="str">
        <f ca="1">IF(OR(Table1113[[#This Row],[L2 Capability]]=0,ISBLANK(Table1113[[#This Row],[L2 Capability]])),"",Table1113[[#This Row],[L2 Capability]])</f>
        <v/>
      </c>
      <c r="Z1224" s="359" t="str">
        <f ca="1">IF(OR(Table1113[[#This Row],[L3 Capability]]=0,ISBLANK(Table1113[[#This Row],[L3 Capability]])),"",Table1113[[#This Row],[L3 Capability]])</f>
        <v/>
      </c>
      <c r="AA1224" s="359" t="str">
        <f ca="1">IF(OR(Table1113[[#This Row],[L4 Capability]]=0,ISBLANK(Table1113[[#This Row],[L4 Capability]])),"",Table1113[[#This Row],[L4 Capability]])</f>
        <v/>
      </c>
      <c r="AB12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4" s="359" t="str">
        <f ca="1">IF(OR(Table1113[[#This Row],[ : Business Data Criticality]]=0,ISBLANK(Table1113[[#This Row],[ : Business Data Criticality]])),"",Table1113[[#This Row],[ : Business Data Criticality]])</f>
        <v/>
      </c>
      <c r="AE12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4" s="359" t="str">
        <f ca="1">IF(OR(Table1113[[#This Row],[AC1 : Categorize Interfaces]]=0,ISBLANK(Table1113[[#This Row],[AC1 : Categorize Interfaces]])),"",Table1113[[#This Row],[AC1 : Categorize Interfaces]])</f>
        <v/>
      </c>
      <c r="AG1224" s="359" t="str">
        <f ca="1">IF(OR(Table1113[[#This Row],[AC2 : Diversity of Database(s)]]=0,ISBLANK(Table1113[[#This Row],[AC2 : Diversity of Database(s)]])),"",Table1113[[#This Row],[AC2 : Diversity of Database(s)]])</f>
        <v/>
      </c>
      <c r="AH12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4" s="359" t="str">
        <f ca="1">IF(OR(Table1113[[#This Row],[AM1 : Vendor Support available]]=0,ISBLANK(Table1113[[#This Row],[AM1 : Vendor Support available]])),"",Table1113[[#This Row],[AM1 : Vendor Support available]])</f>
        <v/>
      </c>
      <c r="AJ12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4" s="359" t="str">
        <f ca="1">IF(OR(Table1113[[#This Row],[AM3 : Documents Available]]=0,ISBLANK(Table1113[[#This Row],[AM3 : Documents Available]])),"",Table1113[[#This Row],[AM3 : Documents Available]])</f>
        <v/>
      </c>
      <c r="AL12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4" s="359" t="str">
        <f ca="1">IF(OR(Table1113[[#This Row],[AC1 : Implementation Cost]]=0,ISBLANK(Table1113[[#This Row],[AC1 : Implementation Cost]])),"",Table1113[[#This Row],[AC1 : Implementation Cost]])</f>
        <v/>
      </c>
      <c r="AN1224" s="359" t="str">
        <f ca="1">IF(OR(Table1113[[#This Row],[AC2 : Licence Cost]]=0,ISBLANK(Table1113[[#This Row],[AC2 : Licence Cost]])),"",Table1113[[#This Row],[AC2 : Licence Cost]])</f>
        <v/>
      </c>
      <c r="AO12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4" s="359" t="str">
        <f>IF(OR(Table1113[[#This Row],[Data Coverage : Metadata]]=0,ISBLANK(Table1113[[#This Row],[Data Coverage : Metadata]])),"",Table1113[[#This Row],[Data Coverage : Metadata]])</f>
        <v/>
      </c>
      <c r="AU12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4" s="359" t="str">
        <f>IF(OR(Table1113[[#This Row],[Data Coverage : Complexity]]=0,ISBLANK(Table1113[[#This Row],[Data Coverage : Complexity]])),"",Table1113[[#This Row],[Data Coverage : Complexity]])</f>
        <v/>
      </c>
      <c r="AX1224" s="359" t="str">
        <f>IF(OR(Table1113[[#This Row],[Data Coverage : Maintainability]]=0,ISBLANK(Table1113[[#This Row],[Data Coverage : Maintainability]])),"",Table1113[[#This Row],[Data Coverage : Maintainability]])</f>
        <v/>
      </c>
      <c r="AY1224" s="359" t="str">
        <f>IF(OR(Table1113[[#This Row],[Data Coverage : Cost]]=0,ISBLANK(Table1113[[#This Row],[Data Coverage : Cost]])),"",Table1113[[#This Row],[Data Coverage : Cost]])</f>
        <v/>
      </c>
      <c r="AZ1224" s="359" t="str">
        <f>IF(OR(Table1113[[#This Row],[Data Coverage : Cloud Readiness]]=0,ISBLANK(Table1113[[#This Row],[Data Coverage : Cloud Readiness]])),"",Table1113[[#This Row],[Data Coverage : Cloud Readiness]])</f>
        <v/>
      </c>
      <c r="BA1224" s="359" t="str">
        <f>IF(OR(Table1113[[#This Row],[Data Coverage - Total]]=0,ISBLANK(Table1113[[#This Row],[Data Coverage - Total]])),"",Table1113[[#This Row],[Data Coverage - Total]])</f>
        <v/>
      </c>
    </row>
    <row r="1225" spans="1:53" hidden="1" x14ac:dyDescent="0.35">
      <c r="A1225" s="358" t="str">
        <f>App_Mapping_All_region[[#This Row],[CMDB ID]]</f>
        <v>CMDB.83</v>
      </c>
      <c r="B1225" s="358">
        <f>App_Mapping_All_region[[#This Row],[Capy''s File.CAP ID]]</f>
        <v>0</v>
      </c>
      <c r="C1225" s="358">
        <f>App_Mapping_All_region[[#This Row],[Capy''s File.Application Name]]</f>
        <v>0</v>
      </c>
      <c r="D1225" s="358" t="s">
        <v>12379</v>
      </c>
      <c r="M1225" s="359" t="str">
        <f ca="1">IF(OR(Table1113[[#This Row],[M2: Listed Region Owner]]=0,ISBLANK(Table1113[[#This Row],[M2: Listed Region Owner]])),"",Table1113[[#This Row],[M2: Listed Region Owner]])</f>
        <v/>
      </c>
      <c r="N1225" s="359" t="str">
        <f ca="1">IF(OR(Table1113[[#This Row],[Identify Current Region Owner]]=0,ISBLANK(Table1113[[#This Row],[Identify Current Region Owner]])),"",Table1113[[#This Row],[Identify Current Region Owner]])</f>
        <v/>
      </c>
      <c r="O1225" s="359" t="str">
        <f ca="1">IF(OR(Table1113[[#This Row],[M2: Confirm Application Status]]=0,ISBLANK(Table1113[[#This Row],[M2: Confirm Application Status]])),"",Table1113[[#This Row],[M2: Confirm Application Status]])</f>
        <v/>
      </c>
      <c r="P1225" s="359" t="str">
        <f ca="1">IF(OR(Table1113[[#This Row],[M3 : Application User Group]]=0,ISBLANK(Table1113[[#This Row],[M3 : Application User Group]])),"",Table1113[[#This Row],[M3 : Application User Group]])</f>
        <v/>
      </c>
      <c r="Q1225" s="359" t="str">
        <f ca="1">IF(OR(ISERROR(Table11[[#This Row],[M4 : Application Geography]]),ISBLANK(Table11[[#This Row],[M4 : Application Geography]])),"",Table11[[#This Row],[M4 : Application Geography]])</f>
        <v/>
      </c>
      <c r="R1225" s="359" t="str">
        <f ca="1">IF(OR(Table1113[[#This Row],[M5 : Application Built]]=0,ISBLANK(Table1113[[#This Row],[M5 : Application Built]])),"",Table1113[[#This Row],[M5 : Application Built]])</f>
        <v/>
      </c>
      <c r="S12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5" s="359" t="str">
        <f ca="1">IF(OR(Table1113[[#This Row],[M7 : Primary Access Channels]]=0,ISBLANK(Table1113[[#This Row],[M7 : Primary Access Channels]])),"",Table1113[[#This Row],[M7 : Primary Access Channels]])</f>
        <v/>
      </c>
      <c r="U1225" s="359" t="str">
        <f ca="1">IF(OR(Table1113[[#This Row],[M8 : Application Deployement]]=0,ISBLANK(Table1113[[#This Row],[M8 : Application Deployement]])),"",Table1113[[#This Row],[M8 : Application Deployement]])</f>
        <v/>
      </c>
      <c r="V12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5" s="359" t="str">
        <f ca="1">IF(OR(Table1113[[#This Row],[M10 : Application Description]]=0,ISBLANK(Table1113[[#This Row],[M10 : Application Description]])),"",Table1113[[#This Row],[M10 : Application Description]])</f>
        <v/>
      </c>
      <c r="X1225" s="359" t="str">
        <f ca="1">IF(OR(Table1113[[#This Row],[L1 Capability Map]]=0,ISBLANK(Table1113[[#This Row],[L1 Capability Map]])),"",Table1113[[#This Row],[L1 Capability Map]])</f>
        <v/>
      </c>
      <c r="Y1225" s="359" t="str">
        <f ca="1">IF(OR(Table1113[[#This Row],[L2 Capability]]=0,ISBLANK(Table1113[[#This Row],[L2 Capability]])),"",Table1113[[#This Row],[L2 Capability]])</f>
        <v/>
      </c>
      <c r="Z1225" s="359" t="str">
        <f ca="1">IF(OR(Table1113[[#This Row],[L3 Capability]]=0,ISBLANK(Table1113[[#This Row],[L3 Capability]])),"",Table1113[[#This Row],[L3 Capability]])</f>
        <v/>
      </c>
      <c r="AA1225" s="359" t="str">
        <f ca="1">IF(OR(Table1113[[#This Row],[L4 Capability]]=0,ISBLANK(Table1113[[#This Row],[L4 Capability]])),"",Table1113[[#This Row],[L4 Capability]])</f>
        <v/>
      </c>
      <c r="AB12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5" s="359" t="str">
        <f ca="1">IF(OR(Table1113[[#This Row],[ : Business Data Criticality]]=0,ISBLANK(Table1113[[#This Row],[ : Business Data Criticality]])),"",Table1113[[#This Row],[ : Business Data Criticality]])</f>
        <v/>
      </c>
      <c r="AE12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5" s="359" t="str">
        <f ca="1">IF(OR(Table1113[[#This Row],[AC1 : Categorize Interfaces]]=0,ISBLANK(Table1113[[#This Row],[AC1 : Categorize Interfaces]])),"",Table1113[[#This Row],[AC1 : Categorize Interfaces]])</f>
        <v/>
      </c>
      <c r="AG1225" s="359" t="str">
        <f ca="1">IF(OR(Table1113[[#This Row],[AC2 : Diversity of Database(s)]]=0,ISBLANK(Table1113[[#This Row],[AC2 : Diversity of Database(s)]])),"",Table1113[[#This Row],[AC2 : Diversity of Database(s)]])</f>
        <v/>
      </c>
      <c r="AH12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5" s="359" t="str">
        <f ca="1">IF(OR(Table1113[[#This Row],[AM1 : Vendor Support available]]=0,ISBLANK(Table1113[[#This Row],[AM1 : Vendor Support available]])),"",Table1113[[#This Row],[AM1 : Vendor Support available]])</f>
        <v/>
      </c>
      <c r="AJ12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5" s="359" t="str">
        <f ca="1">IF(OR(Table1113[[#This Row],[AM3 : Documents Available]]=0,ISBLANK(Table1113[[#This Row],[AM3 : Documents Available]])),"",Table1113[[#This Row],[AM3 : Documents Available]])</f>
        <v/>
      </c>
      <c r="AL12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5" s="359" t="str">
        <f ca="1">IF(OR(Table1113[[#This Row],[AC1 : Implementation Cost]]=0,ISBLANK(Table1113[[#This Row],[AC1 : Implementation Cost]])),"",Table1113[[#This Row],[AC1 : Implementation Cost]])</f>
        <v/>
      </c>
      <c r="AN1225" s="359" t="str">
        <f ca="1">IF(OR(Table1113[[#This Row],[AC2 : Licence Cost]]=0,ISBLANK(Table1113[[#This Row],[AC2 : Licence Cost]])),"",Table1113[[#This Row],[AC2 : Licence Cost]])</f>
        <v/>
      </c>
      <c r="AO12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5" s="359" t="str">
        <f>IF(OR(Table1113[[#This Row],[Data Coverage : Metadata]]=0,ISBLANK(Table1113[[#This Row],[Data Coverage : Metadata]])),"",Table1113[[#This Row],[Data Coverage : Metadata]])</f>
        <v/>
      </c>
      <c r="AU12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5" s="359" t="str">
        <f>IF(OR(Table1113[[#This Row],[Data Coverage : Complexity]]=0,ISBLANK(Table1113[[#This Row],[Data Coverage : Complexity]])),"",Table1113[[#This Row],[Data Coverage : Complexity]])</f>
        <v/>
      </c>
      <c r="AX1225" s="359" t="str">
        <f>IF(OR(Table1113[[#This Row],[Data Coverage : Maintainability]]=0,ISBLANK(Table1113[[#This Row],[Data Coverage : Maintainability]])),"",Table1113[[#This Row],[Data Coverage : Maintainability]])</f>
        <v/>
      </c>
      <c r="AY1225" s="359" t="str">
        <f>IF(OR(Table1113[[#This Row],[Data Coverage : Cost]]=0,ISBLANK(Table1113[[#This Row],[Data Coverage : Cost]])),"",Table1113[[#This Row],[Data Coverage : Cost]])</f>
        <v/>
      </c>
      <c r="AZ1225" s="359" t="str">
        <f>IF(OR(Table1113[[#This Row],[Data Coverage : Cloud Readiness]]=0,ISBLANK(Table1113[[#This Row],[Data Coverage : Cloud Readiness]])),"",Table1113[[#This Row],[Data Coverage : Cloud Readiness]])</f>
        <v/>
      </c>
      <c r="BA1225" s="359" t="str">
        <f>IF(OR(Table1113[[#This Row],[Data Coverage - Total]]=0,ISBLANK(Table1113[[#This Row],[Data Coverage - Total]])),"",Table1113[[#This Row],[Data Coverage - Total]])</f>
        <v/>
      </c>
    </row>
    <row r="1226" spans="1:53" hidden="1" x14ac:dyDescent="0.35">
      <c r="A1226" s="358" t="str">
        <f>App_Mapping_All_region[[#This Row],[CMDB ID]]</f>
        <v>CMDB.84</v>
      </c>
      <c r="B1226" s="358">
        <f>App_Mapping_All_region[[#This Row],[Capy''s File.CAP ID]]</f>
        <v>0</v>
      </c>
      <c r="C1226" s="358">
        <f>App_Mapping_All_region[[#This Row],[Capy''s File.Application Name]]</f>
        <v>0</v>
      </c>
      <c r="D1226" s="358" t="s">
        <v>12379</v>
      </c>
      <c r="M1226" s="359" t="str">
        <f ca="1">IF(OR(Table1113[[#This Row],[M2: Listed Region Owner]]=0,ISBLANK(Table1113[[#This Row],[M2: Listed Region Owner]])),"",Table1113[[#This Row],[M2: Listed Region Owner]])</f>
        <v/>
      </c>
      <c r="N1226" s="359" t="str">
        <f ca="1">IF(OR(Table1113[[#This Row],[Identify Current Region Owner]]=0,ISBLANK(Table1113[[#This Row],[Identify Current Region Owner]])),"",Table1113[[#This Row],[Identify Current Region Owner]])</f>
        <v/>
      </c>
      <c r="O1226" s="359" t="str">
        <f ca="1">IF(OR(Table1113[[#This Row],[M2: Confirm Application Status]]=0,ISBLANK(Table1113[[#This Row],[M2: Confirm Application Status]])),"",Table1113[[#This Row],[M2: Confirm Application Status]])</f>
        <v/>
      </c>
      <c r="P1226" s="359" t="str">
        <f ca="1">IF(OR(Table1113[[#This Row],[M3 : Application User Group]]=0,ISBLANK(Table1113[[#This Row],[M3 : Application User Group]])),"",Table1113[[#This Row],[M3 : Application User Group]])</f>
        <v/>
      </c>
      <c r="Q1226" s="359" t="str">
        <f ca="1">IF(OR(ISERROR(Table11[[#This Row],[M4 : Application Geography]]),ISBLANK(Table11[[#This Row],[M4 : Application Geography]])),"",Table11[[#This Row],[M4 : Application Geography]])</f>
        <v/>
      </c>
      <c r="R1226" s="359" t="str">
        <f ca="1">IF(OR(Table1113[[#This Row],[M5 : Application Built]]=0,ISBLANK(Table1113[[#This Row],[M5 : Application Built]])),"",Table1113[[#This Row],[M5 : Application Built]])</f>
        <v/>
      </c>
      <c r="S12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6" s="359" t="str">
        <f ca="1">IF(OR(Table1113[[#This Row],[M7 : Primary Access Channels]]=0,ISBLANK(Table1113[[#This Row],[M7 : Primary Access Channels]])),"",Table1113[[#This Row],[M7 : Primary Access Channels]])</f>
        <v/>
      </c>
      <c r="U1226" s="359" t="str">
        <f ca="1">IF(OR(Table1113[[#This Row],[M8 : Application Deployement]]=0,ISBLANK(Table1113[[#This Row],[M8 : Application Deployement]])),"",Table1113[[#This Row],[M8 : Application Deployement]])</f>
        <v/>
      </c>
      <c r="V12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6" s="359" t="str">
        <f ca="1">IF(OR(Table1113[[#This Row],[M10 : Application Description]]=0,ISBLANK(Table1113[[#This Row],[M10 : Application Description]])),"",Table1113[[#This Row],[M10 : Application Description]])</f>
        <v/>
      </c>
      <c r="X1226" s="359" t="str">
        <f ca="1">IF(OR(Table1113[[#This Row],[L1 Capability Map]]=0,ISBLANK(Table1113[[#This Row],[L1 Capability Map]])),"",Table1113[[#This Row],[L1 Capability Map]])</f>
        <v/>
      </c>
      <c r="Y1226" s="359" t="str">
        <f ca="1">IF(OR(Table1113[[#This Row],[L2 Capability]]=0,ISBLANK(Table1113[[#This Row],[L2 Capability]])),"",Table1113[[#This Row],[L2 Capability]])</f>
        <v/>
      </c>
      <c r="Z1226" s="359" t="str">
        <f ca="1">IF(OR(Table1113[[#This Row],[L3 Capability]]=0,ISBLANK(Table1113[[#This Row],[L3 Capability]])),"",Table1113[[#This Row],[L3 Capability]])</f>
        <v/>
      </c>
      <c r="AA1226" s="359" t="str">
        <f ca="1">IF(OR(Table1113[[#This Row],[L4 Capability]]=0,ISBLANK(Table1113[[#This Row],[L4 Capability]])),"",Table1113[[#This Row],[L4 Capability]])</f>
        <v/>
      </c>
      <c r="AB12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6" s="359" t="str">
        <f ca="1">IF(OR(Table1113[[#This Row],[ : Business Data Criticality]]=0,ISBLANK(Table1113[[#This Row],[ : Business Data Criticality]])),"",Table1113[[#This Row],[ : Business Data Criticality]])</f>
        <v/>
      </c>
      <c r="AE12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6" s="359" t="str">
        <f ca="1">IF(OR(Table1113[[#This Row],[AC1 : Categorize Interfaces]]=0,ISBLANK(Table1113[[#This Row],[AC1 : Categorize Interfaces]])),"",Table1113[[#This Row],[AC1 : Categorize Interfaces]])</f>
        <v/>
      </c>
      <c r="AG1226" s="359" t="str">
        <f ca="1">IF(OR(Table1113[[#This Row],[AC2 : Diversity of Database(s)]]=0,ISBLANK(Table1113[[#This Row],[AC2 : Diversity of Database(s)]])),"",Table1113[[#This Row],[AC2 : Diversity of Database(s)]])</f>
        <v/>
      </c>
      <c r="AH12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6" s="359" t="str">
        <f ca="1">IF(OR(Table1113[[#This Row],[AM1 : Vendor Support available]]=0,ISBLANK(Table1113[[#This Row],[AM1 : Vendor Support available]])),"",Table1113[[#This Row],[AM1 : Vendor Support available]])</f>
        <v/>
      </c>
      <c r="AJ12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6" s="359" t="str">
        <f ca="1">IF(OR(Table1113[[#This Row],[AM3 : Documents Available]]=0,ISBLANK(Table1113[[#This Row],[AM3 : Documents Available]])),"",Table1113[[#This Row],[AM3 : Documents Available]])</f>
        <v/>
      </c>
      <c r="AL12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6" s="359" t="str">
        <f ca="1">IF(OR(Table1113[[#This Row],[AC1 : Implementation Cost]]=0,ISBLANK(Table1113[[#This Row],[AC1 : Implementation Cost]])),"",Table1113[[#This Row],[AC1 : Implementation Cost]])</f>
        <v/>
      </c>
      <c r="AN1226" s="359" t="str">
        <f ca="1">IF(OR(Table1113[[#This Row],[AC2 : Licence Cost]]=0,ISBLANK(Table1113[[#This Row],[AC2 : Licence Cost]])),"",Table1113[[#This Row],[AC2 : Licence Cost]])</f>
        <v/>
      </c>
      <c r="AO12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6" s="359" t="str">
        <f>IF(OR(Table1113[[#This Row],[Data Coverage : Metadata]]=0,ISBLANK(Table1113[[#This Row],[Data Coverage : Metadata]])),"",Table1113[[#This Row],[Data Coverage : Metadata]])</f>
        <v/>
      </c>
      <c r="AU12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6" s="359" t="str">
        <f>IF(OR(Table1113[[#This Row],[Data Coverage : Complexity]]=0,ISBLANK(Table1113[[#This Row],[Data Coverage : Complexity]])),"",Table1113[[#This Row],[Data Coverage : Complexity]])</f>
        <v/>
      </c>
      <c r="AX1226" s="359" t="str">
        <f>IF(OR(Table1113[[#This Row],[Data Coverage : Maintainability]]=0,ISBLANK(Table1113[[#This Row],[Data Coverage : Maintainability]])),"",Table1113[[#This Row],[Data Coverage : Maintainability]])</f>
        <v/>
      </c>
      <c r="AY1226" s="359" t="str">
        <f>IF(OR(Table1113[[#This Row],[Data Coverage : Cost]]=0,ISBLANK(Table1113[[#This Row],[Data Coverage : Cost]])),"",Table1113[[#This Row],[Data Coverage : Cost]])</f>
        <v/>
      </c>
      <c r="AZ1226" s="359" t="str">
        <f>IF(OR(Table1113[[#This Row],[Data Coverage : Cloud Readiness]]=0,ISBLANK(Table1113[[#This Row],[Data Coverage : Cloud Readiness]])),"",Table1113[[#This Row],[Data Coverage : Cloud Readiness]])</f>
        <v/>
      </c>
      <c r="BA1226" s="359" t="str">
        <f>IF(OR(Table1113[[#This Row],[Data Coverage - Total]]=0,ISBLANK(Table1113[[#This Row],[Data Coverage - Total]])),"",Table1113[[#This Row],[Data Coverage - Total]])</f>
        <v/>
      </c>
    </row>
    <row r="1227" spans="1:53" hidden="1" x14ac:dyDescent="0.35">
      <c r="A1227" s="358" t="str">
        <f>App_Mapping_All_region[[#This Row],[CMDB ID]]</f>
        <v>CMDB.85</v>
      </c>
      <c r="B1227" s="358">
        <f>App_Mapping_All_region[[#This Row],[Capy''s File.CAP ID]]</f>
        <v>0</v>
      </c>
      <c r="C1227" s="358">
        <f>App_Mapping_All_region[[#This Row],[Capy''s File.Application Name]]</f>
        <v>0</v>
      </c>
      <c r="D1227" s="358" t="s">
        <v>12379</v>
      </c>
      <c r="M1227" s="359" t="str">
        <f ca="1">IF(OR(Table1113[[#This Row],[M2: Listed Region Owner]]=0,ISBLANK(Table1113[[#This Row],[M2: Listed Region Owner]])),"",Table1113[[#This Row],[M2: Listed Region Owner]])</f>
        <v/>
      </c>
      <c r="N1227" s="359" t="str">
        <f ca="1">IF(OR(Table1113[[#This Row],[Identify Current Region Owner]]=0,ISBLANK(Table1113[[#This Row],[Identify Current Region Owner]])),"",Table1113[[#This Row],[Identify Current Region Owner]])</f>
        <v/>
      </c>
      <c r="O1227" s="359" t="str">
        <f ca="1">IF(OR(Table1113[[#This Row],[M2: Confirm Application Status]]=0,ISBLANK(Table1113[[#This Row],[M2: Confirm Application Status]])),"",Table1113[[#This Row],[M2: Confirm Application Status]])</f>
        <v/>
      </c>
      <c r="P1227" s="359" t="str">
        <f ca="1">IF(OR(Table1113[[#This Row],[M3 : Application User Group]]=0,ISBLANK(Table1113[[#This Row],[M3 : Application User Group]])),"",Table1113[[#This Row],[M3 : Application User Group]])</f>
        <v/>
      </c>
      <c r="Q1227" s="359" t="str">
        <f ca="1">IF(OR(ISERROR(Table11[[#This Row],[M4 : Application Geography]]),ISBLANK(Table11[[#This Row],[M4 : Application Geography]])),"",Table11[[#This Row],[M4 : Application Geography]])</f>
        <v/>
      </c>
      <c r="R1227" s="359" t="str">
        <f ca="1">IF(OR(Table1113[[#This Row],[M5 : Application Built]]=0,ISBLANK(Table1113[[#This Row],[M5 : Application Built]])),"",Table1113[[#This Row],[M5 : Application Built]])</f>
        <v/>
      </c>
      <c r="S12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7" s="359" t="str">
        <f ca="1">IF(OR(Table1113[[#This Row],[M7 : Primary Access Channels]]=0,ISBLANK(Table1113[[#This Row],[M7 : Primary Access Channels]])),"",Table1113[[#This Row],[M7 : Primary Access Channels]])</f>
        <v/>
      </c>
      <c r="U1227" s="359" t="str">
        <f ca="1">IF(OR(Table1113[[#This Row],[M8 : Application Deployement]]=0,ISBLANK(Table1113[[#This Row],[M8 : Application Deployement]])),"",Table1113[[#This Row],[M8 : Application Deployement]])</f>
        <v/>
      </c>
      <c r="V12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7" s="359" t="str">
        <f ca="1">IF(OR(Table1113[[#This Row],[M10 : Application Description]]=0,ISBLANK(Table1113[[#This Row],[M10 : Application Description]])),"",Table1113[[#This Row],[M10 : Application Description]])</f>
        <v/>
      </c>
      <c r="X1227" s="359" t="str">
        <f ca="1">IF(OR(Table1113[[#This Row],[L1 Capability Map]]=0,ISBLANK(Table1113[[#This Row],[L1 Capability Map]])),"",Table1113[[#This Row],[L1 Capability Map]])</f>
        <v/>
      </c>
      <c r="Y1227" s="359" t="str">
        <f ca="1">IF(OR(Table1113[[#This Row],[L2 Capability]]=0,ISBLANK(Table1113[[#This Row],[L2 Capability]])),"",Table1113[[#This Row],[L2 Capability]])</f>
        <v/>
      </c>
      <c r="Z1227" s="359" t="str">
        <f ca="1">IF(OR(Table1113[[#This Row],[L3 Capability]]=0,ISBLANK(Table1113[[#This Row],[L3 Capability]])),"",Table1113[[#This Row],[L3 Capability]])</f>
        <v/>
      </c>
      <c r="AA1227" s="359" t="str">
        <f ca="1">IF(OR(Table1113[[#This Row],[L4 Capability]]=0,ISBLANK(Table1113[[#This Row],[L4 Capability]])),"",Table1113[[#This Row],[L4 Capability]])</f>
        <v/>
      </c>
      <c r="AB12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7" s="359" t="str">
        <f ca="1">IF(OR(Table1113[[#This Row],[ : Business Data Criticality]]=0,ISBLANK(Table1113[[#This Row],[ : Business Data Criticality]])),"",Table1113[[#This Row],[ : Business Data Criticality]])</f>
        <v/>
      </c>
      <c r="AE12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7" s="359" t="str">
        <f ca="1">IF(OR(Table1113[[#This Row],[AC1 : Categorize Interfaces]]=0,ISBLANK(Table1113[[#This Row],[AC1 : Categorize Interfaces]])),"",Table1113[[#This Row],[AC1 : Categorize Interfaces]])</f>
        <v/>
      </c>
      <c r="AG1227" s="359" t="str">
        <f ca="1">IF(OR(Table1113[[#This Row],[AC2 : Diversity of Database(s)]]=0,ISBLANK(Table1113[[#This Row],[AC2 : Diversity of Database(s)]])),"",Table1113[[#This Row],[AC2 : Diversity of Database(s)]])</f>
        <v/>
      </c>
      <c r="AH12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7" s="359" t="str">
        <f ca="1">IF(OR(Table1113[[#This Row],[AM1 : Vendor Support available]]=0,ISBLANK(Table1113[[#This Row],[AM1 : Vendor Support available]])),"",Table1113[[#This Row],[AM1 : Vendor Support available]])</f>
        <v/>
      </c>
      <c r="AJ12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7" s="359" t="str">
        <f ca="1">IF(OR(Table1113[[#This Row],[AM3 : Documents Available]]=0,ISBLANK(Table1113[[#This Row],[AM3 : Documents Available]])),"",Table1113[[#This Row],[AM3 : Documents Available]])</f>
        <v/>
      </c>
      <c r="AL12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7" s="359" t="str">
        <f ca="1">IF(OR(Table1113[[#This Row],[AC1 : Implementation Cost]]=0,ISBLANK(Table1113[[#This Row],[AC1 : Implementation Cost]])),"",Table1113[[#This Row],[AC1 : Implementation Cost]])</f>
        <v/>
      </c>
      <c r="AN1227" s="359" t="str">
        <f ca="1">IF(OR(Table1113[[#This Row],[AC2 : Licence Cost]]=0,ISBLANK(Table1113[[#This Row],[AC2 : Licence Cost]])),"",Table1113[[#This Row],[AC2 : Licence Cost]])</f>
        <v/>
      </c>
      <c r="AO12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7" s="359" t="str">
        <f>IF(OR(Table1113[[#This Row],[Data Coverage : Metadata]]=0,ISBLANK(Table1113[[#This Row],[Data Coverage : Metadata]])),"",Table1113[[#This Row],[Data Coverage : Metadata]])</f>
        <v/>
      </c>
      <c r="AU12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7" s="359" t="str">
        <f>IF(OR(Table1113[[#This Row],[Data Coverage : Complexity]]=0,ISBLANK(Table1113[[#This Row],[Data Coverage : Complexity]])),"",Table1113[[#This Row],[Data Coverage : Complexity]])</f>
        <v/>
      </c>
      <c r="AX1227" s="359" t="str">
        <f>IF(OR(Table1113[[#This Row],[Data Coverage : Maintainability]]=0,ISBLANK(Table1113[[#This Row],[Data Coverage : Maintainability]])),"",Table1113[[#This Row],[Data Coverage : Maintainability]])</f>
        <v/>
      </c>
      <c r="AY1227" s="359" t="str">
        <f>IF(OR(Table1113[[#This Row],[Data Coverage : Cost]]=0,ISBLANK(Table1113[[#This Row],[Data Coverage : Cost]])),"",Table1113[[#This Row],[Data Coverage : Cost]])</f>
        <v/>
      </c>
      <c r="AZ1227" s="359" t="str">
        <f>IF(OR(Table1113[[#This Row],[Data Coverage : Cloud Readiness]]=0,ISBLANK(Table1113[[#This Row],[Data Coverage : Cloud Readiness]])),"",Table1113[[#This Row],[Data Coverage : Cloud Readiness]])</f>
        <v/>
      </c>
      <c r="BA1227" s="359" t="str">
        <f>IF(OR(Table1113[[#This Row],[Data Coverage - Total]]=0,ISBLANK(Table1113[[#This Row],[Data Coverage - Total]])),"",Table1113[[#This Row],[Data Coverage - Total]])</f>
        <v/>
      </c>
    </row>
    <row r="1228" spans="1:53" hidden="1" x14ac:dyDescent="0.35">
      <c r="A1228" s="358" t="str">
        <f>App_Mapping_All_region[[#This Row],[CMDB ID]]</f>
        <v>CMDB.865</v>
      </c>
      <c r="B1228" s="358">
        <f>App_Mapping_All_region[[#This Row],[Capy''s File.CAP ID]]</f>
        <v>0</v>
      </c>
      <c r="C1228" s="358">
        <f>App_Mapping_All_region[[#This Row],[Capy''s File.Application Name]]</f>
        <v>0</v>
      </c>
      <c r="D1228" s="358" t="s">
        <v>12379</v>
      </c>
      <c r="M1228" s="359" t="str">
        <f ca="1">IF(OR(Table1113[[#This Row],[M2: Listed Region Owner]]=0,ISBLANK(Table1113[[#This Row],[M2: Listed Region Owner]])),"",Table1113[[#This Row],[M2: Listed Region Owner]])</f>
        <v/>
      </c>
      <c r="N1228" s="359" t="str">
        <f ca="1">IF(OR(Table1113[[#This Row],[Identify Current Region Owner]]=0,ISBLANK(Table1113[[#This Row],[Identify Current Region Owner]])),"",Table1113[[#This Row],[Identify Current Region Owner]])</f>
        <v/>
      </c>
      <c r="O1228" s="359" t="str">
        <f ca="1">IF(OR(Table1113[[#This Row],[M2: Confirm Application Status]]=0,ISBLANK(Table1113[[#This Row],[M2: Confirm Application Status]])),"",Table1113[[#This Row],[M2: Confirm Application Status]])</f>
        <v/>
      </c>
      <c r="P1228" s="359" t="str">
        <f ca="1">IF(OR(Table1113[[#This Row],[M3 : Application User Group]]=0,ISBLANK(Table1113[[#This Row],[M3 : Application User Group]])),"",Table1113[[#This Row],[M3 : Application User Group]])</f>
        <v/>
      </c>
      <c r="Q1228" s="359" t="str">
        <f ca="1">IF(OR(ISERROR(Table11[[#This Row],[M4 : Application Geography]]),ISBLANK(Table11[[#This Row],[M4 : Application Geography]])),"",Table11[[#This Row],[M4 : Application Geography]])</f>
        <v/>
      </c>
      <c r="R1228" s="359" t="str">
        <f ca="1">IF(OR(Table1113[[#This Row],[M5 : Application Built]]=0,ISBLANK(Table1113[[#This Row],[M5 : Application Built]])),"",Table1113[[#This Row],[M5 : Application Built]])</f>
        <v/>
      </c>
      <c r="S12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8" s="359" t="str">
        <f ca="1">IF(OR(Table1113[[#This Row],[M7 : Primary Access Channels]]=0,ISBLANK(Table1113[[#This Row],[M7 : Primary Access Channels]])),"",Table1113[[#This Row],[M7 : Primary Access Channels]])</f>
        <v/>
      </c>
      <c r="U1228" s="359" t="str">
        <f ca="1">IF(OR(Table1113[[#This Row],[M8 : Application Deployement]]=0,ISBLANK(Table1113[[#This Row],[M8 : Application Deployement]])),"",Table1113[[#This Row],[M8 : Application Deployement]])</f>
        <v/>
      </c>
      <c r="V12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8" s="359" t="str">
        <f ca="1">IF(OR(Table1113[[#This Row],[M10 : Application Description]]=0,ISBLANK(Table1113[[#This Row],[M10 : Application Description]])),"",Table1113[[#This Row],[M10 : Application Description]])</f>
        <v/>
      </c>
      <c r="X1228" s="359" t="str">
        <f ca="1">IF(OR(Table1113[[#This Row],[L1 Capability Map]]=0,ISBLANK(Table1113[[#This Row],[L1 Capability Map]])),"",Table1113[[#This Row],[L1 Capability Map]])</f>
        <v/>
      </c>
      <c r="Y1228" s="359" t="str">
        <f ca="1">IF(OR(Table1113[[#This Row],[L2 Capability]]=0,ISBLANK(Table1113[[#This Row],[L2 Capability]])),"",Table1113[[#This Row],[L2 Capability]])</f>
        <v/>
      </c>
      <c r="Z1228" s="359" t="str">
        <f ca="1">IF(OR(Table1113[[#This Row],[L3 Capability]]=0,ISBLANK(Table1113[[#This Row],[L3 Capability]])),"",Table1113[[#This Row],[L3 Capability]])</f>
        <v/>
      </c>
      <c r="AA1228" s="359" t="str">
        <f ca="1">IF(OR(Table1113[[#This Row],[L4 Capability]]=0,ISBLANK(Table1113[[#This Row],[L4 Capability]])),"",Table1113[[#This Row],[L4 Capability]])</f>
        <v/>
      </c>
      <c r="AB12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8" s="359" t="str">
        <f ca="1">IF(OR(Table1113[[#This Row],[ : Business Data Criticality]]=0,ISBLANK(Table1113[[#This Row],[ : Business Data Criticality]])),"",Table1113[[#This Row],[ : Business Data Criticality]])</f>
        <v/>
      </c>
      <c r="AE12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8" s="359" t="str">
        <f ca="1">IF(OR(Table1113[[#This Row],[AC1 : Categorize Interfaces]]=0,ISBLANK(Table1113[[#This Row],[AC1 : Categorize Interfaces]])),"",Table1113[[#This Row],[AC1 : Categorize Interfaces]])</f>
        <v/>
      </c>
      <c r="AG1228" s="359" t="str">
        <f ca="1">IF(OR(Table1113[[#This Row],[AC2 : Diversity of Database(s)]]=0,ISBLANK(Table1113[[#This Row],[AC2 : Diversity of Database(s)]])),"",Table1113[[#This Row],[AC2 : Diversity of Database(s)]])</f>
        <v/>
      </c>
      <c r="AH12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8" s="359" t="str">
        <f ca="1">IF(OR(Table1113[[#This Row],[AM1 : Vendor Support available]]=0,ISBLANK(Table1113[[#This Row],[AM1 : Vendor Support available]])),"",Table1113[[#This Row],[AM1 : Vendor Support available]])</f>
        <v/>
      </c>
      <c r="AJ12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8" s="359" t="str">
        <f ca="1">IF(OR(Table1113[[#This Row],[AM3 : Documents Available]]=0,ISBLANK(Table1113[[#This Row],[AM3 : Documents Available]])),"",Table1113[[#This Row],[AM3 : Documents Available]])</f>
        <v/>
      </c>
      <c r="AL12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8" s="359" t="str">
        <f ca="1">IF(OR(Table1113[[#This Row],[AC1 : Implementation Cost]]=0,ISBLANK(Table1113[[#This Row],[AC1 : Implementation Cost]])),"",Table1113[[#This Row],[AC1 : Implementation Cost]])</f>
        <v/>
      </c>
      <c r="AN1228" s="359" t="str">
        <f ca="1">IF(OR(Table1113[[#This Row],[AC2 : Licence Cost]]=0,ISBLANK(Table1113[[#This Row],[AC2 : Licence Cost]])),"",Table1113[[#This Row],[AC2 : Licence Cost]])</f>
        <v/>
      </c>
      <c r="AO12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8" s="359" t="str">
        <f>IF(OR(Table1113[[#This Row],[Data Coverage : Metadata]]=0,ISBLANK(Table1113[[#This Row],[Data Coverage : Metadata]])),"",Table1113[[#This Row],[Data Coverage : Metadata]])</f>
        <v/>
      </c>
      <c r="AU12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8" s="359" t="str">
        <f>IF(OR(Table1113[[#This Row],[Data Coverage : Complexity]]=0,ISBLANK(Table1113[[#This Row],[Data Coverage : Complexity]])),"",Table1113[[#This Row],[Data Coverage : Complexity]])</f>
        <v/>
      </c>
      <c r="AX1228" s="359" t="str">
        <f>IF(OR(Table1113[[#This Row],[Data Coverage : Maintainability]]=0,ISBLANK(Table1113[[#This Row],[Data Coverage : Maintainability]])),"",Table1113[[#This Row],[Data Coverage : Maintainability]])</f>
        <v/>
      </c>
      <c r="AY1228" s="359" t="str">
        <f>IF(OR(Table1113[[#This Row],[Data Coverage : Cost]]=0,ISBLANK(Table1113[[#This Row],[Data Coverage : Cost]])),"",Table1113[[#This Row],[Data Coverage : Cost]])</f>
        <v/>
      </c>
      <c r="AZ1228" s="359" t="str">
        <f>IF(OR(Table1113[[#This Row],[Data Coverage : Cloud Readiness]]=0,ISBLANK(Table1113[[#This Row],[Data Coverage : Cloud Readiness]])),"",Table1113[[#This Row],[Data Coverage : Cloud Readiness]])</f>
        <v/>
      </c>
      <c r="BA1228" s="359" t="str">
        <f>IF(OR(Table1113[[#This Row],[Data Coverage - Total]]=0,ISBLANK(Table1113[[#This Row],[Data Coverage - Total]])),"",Table1113[[#This Row],[Data Coverage - Total]])</f>
        <v/>
      </c>
    </row>
    <row r="1229" spans="1:53" hidden="1" x14ac:dyDescent="0.35">
      <c r="A1229" s="358" t="str">
        <f>App_Mapping_All_region[[#This Row],[CMDB ID]]</f>
        <v>CMDB.874</v>
      </c>
      <c r="B1229" s="358">
        <f>App_Mapping_All_region[[#This Row],[Capy''s File.CAP ID]]</f>
        <v>0</v>
      </c>
      <c r="C1229" s="358">
        <f>App_Mapping_All_region[[#This Row],[Capy''s File.Application Name]]</f>
        <v>0</v>
      </c>
      <c r="D1229" s="358" t="s">
        <v>12379</v>
      </c>
      <c r="M1229" s="359" t="str">
        <f ca="1">IF(OR(Table1113[[#This Row],[M2: Listed Region Owner]]=0,ISBLANK(Table1113[[#This Row],[M2: Listed Region Owner]])),"",Table1113[[#This Row],[M2: Listed Region Owner]])</f>
        <v/>
      </c>
      <c r="N1229" s="359" t="str">
        <f ca="1">IF(OR(Table1113[[#This Row],[Identify Current Region Owner]]=0,ISBLANK(Table1113[[#This Row],[Identify Current Region Owner]])),"",Table1113[[#This Row],[Identify Current Region Owner]])</f>
        <v/>
      </c>
      <c r="O1229" s="359" t="str">
        <f ca="1">IF(OR(Table1113[[#This Row],[M2: Confirm Application Status]]=0,ISBLANK(Table1113[[#This Row],[M2: Confirm Application Status]])),"",Table1113[[#This Row],[M2: Confirm Application Status]])</f>
        <v/>
      </c>
      <c r="P1229" s="359" t="str">
        <f ca="1">IF(OR(Table1113[[#This Row],[M3 : Application User Group]]=0,ISBLANK(Table1113[[#This Row],[M3 : Application User Group]])),"",Table1113[[#This Row],[M3 : Application User Group]])</f>
        <v/>
      </c>
      <c r="Q1229" s="359" t="str">
        <f ca="1">IF(OR(ISERROR(Table11[[#This Row],[M4 : Application Geography]]),ISBLANK(Table11[[#This Row],[M4 : Application Geography]])),"",Table11[[#This Row],[M4 : Application Geography]])</f>
        <v/>
      </c>
      <c r="R1229" s="359" t="str">
        <f ca="1">IF(OR(Table1113[[#This Row],[M5 : Application Built]]=0,ISBLANK(Table1113[[#This Row],[M5 : Application Built]])),"",Table1113[[#This Row],[M5 : Application Built]])</f>
        <v/>
      </c>
      <c r="S12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9" s="359" t="str">
        <f ca="1">IF(OR(Table1113[[#This Row],[M7 : Primary Access Channels]]=0,ISBLANK(Table1113[[#This Row],[M7 : Primary Access Channels]])),"",Table1113[[#This Row],[M7 : Primary Access Channels]])</f>
        <v/>
      </c>
      <c r="U1229" s="359" t="str">
        <f ca="1">IF(OR(Table1113[[#This Row],[M8 : Application Deployement]]=0,ISBLANK(Table1113[[#This Row],[M8 : Application Deployement]])),"",Table1113[[#This Row],[M8 : Application Deployement]])</f>
        <v/>
      </c>
      <c r="V12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9" s="359" t="str">
        <f ca="1">IF(OR(Table1113[[#This Row],[M10 : Application Description]]=0,ISBLANK(Table1113[[#This Row],[M10 : Application Description]])),"",Table1113[[#This Row],[M10 : Application Description]])</f>
        <v/>
      </c>
      <c r="X1229" s="359" t="str">
        <f ca="1">IF(OR(Table1113[[#This Row],[L1 Capability Map]]=0,ISBLANK(Table1113[[#This Row],[L1 Capability Map]])),"",Table1113[[#This Row],[L1 Capability Map]])</f>
        <v/>
      </c>
      <c r="Y1229" s="359" t="str">
        <f ca="1">IF(OR(Table1113[[#This Row],[L2 Capability]]=0,ISBLANK(Table1113[[#This Row],[L2 Capability]])),"",Table1113[[#This Row],[L2 Capability]])</f>
        <v/>
      </c>
      <c r="Z1229" s="359" t="str">
        <f ca="1">IF(OR(Table1113[[#This Row],[L3 Capability]]=0,ISBLANK(Table1113[[#This Row],[L3 Capability]])),"",Table1113[[#This Row],[L3 Capability]])</f>
        <v/>
      </c>
      <c r="AA1229" s="359" t="str">
        <f ca="1">IF(OR(Table1113[[#This Row],[L4 Capability]]=0,ISBLANK(Table1113[[#This Row],[L4 Capability]])),"",Table1113[[#This Row],[L4 Capability]])</f>
        <v/>
      </c>
      <c r="AB12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9" s="359" t="str">
        <f ca="1">IF(OR(Table1113[[#This Row],[ : Business Data Criticality]]=0,ISBLANK(Table1113[[#This Row],[ : Business Data Criticality]])),"",Table1113[[#This Row],[ : Business Data Criticality]])</f>
        <v/>
      </c>
      <c r="AE12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9" s="359" t="str">
        <f ca="1">IF(OR(Table1113[[#This Row],[AC1 : Categorize Interfaces]]=0,ISBLANK(Table1113[[#This Row],[AC1 : Categorize Interfaces]])),"",Table1113[[#This Row],[AC1 : Categorize Interfaces]])</f>
        <v/>
      </c>
      <c r="AG1229" s="359" t="str">
        <f ca="1">IF(OR(Table1113[[#This Row],[AC2 : Diversity of Database(s)]]=0,ISBLANK(Table1113[[#This Row],[AC2 : Diversity of Database(s)]])),"",Table1113[[#This Row],[AC2 : Diversity of Database(s)]])</f>
        <v/>
      </c>
      <c r="AH12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9" s="359" t="str">
        <f ca="1">IF(OR(Table1113[[#This Row],[AM1 : Vendor Support available]]=0,ISBLANK(Table1113[[#This Row],[AM1 : Vendor Support available]])),"",Table1113[[#This Row],[AM1 : Vendor Support available]])</f>
        <v/>
      </c>
      <c r="AJ12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9" s="359" t="str">
        <f ca="1">IF(OR(Table1113[[#This Row],[AM3 : Documents Available]]=0,ISBLANK(Table1113[[#This Row],[AM3 : Documents Available]])),"",Table1113[[#This Row],[AM3 : Documents Available]])</f>
        <v/>
      </c>
      <c r="AL12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9" s="359" t="str">
        <f ca="1">IF(OR(Table1113[[#This Row],[AC1 : Implementation Cost]]=0,ISBLANK(Table1113[[#This Row],[AC1 : Implementation Cost]])),"",Table1113[[#This Row],[AC1 : Implementation Cost]])</f>
        <v/>
      </c>
      <c r="AN1229" s="359" t="str">
        <f ca="1">IF(OR(Table1113[[#This Row],[AC2 : Licence Cost]]=0,ISBLANK(Table1113[[#This Row],[AC2 : Licence Cost]])),"",Table1113[[#This Row],[AC2 : Licence Cost]])</f>
        <v/>
      </c>
      <c r="AO12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9" s="359" t="str">
        <f>IF(OR(Table1113[[#This Row],[Data Coverage : Metadata]]=0,ISBLANK(Table1113[[#This Row],[Data Coverage : Metadata]])),"",Table1113[[#This Row],[Data Coverage : Metadata]])</f>
        <v/>
      </c>
      <c r="AU12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9" s="359" t="str">
        <f>IF(OR(Table1113[[#This Row],[Data Coverage : Complexity]]=0,ISBLANK(Table1113[[#This Row],[Data Coverage : Complexity]])),"",Table1113[[#This Row],[Data Coverage : Complexity]])</f>
        <v/>
      </c>
      <c r="AX1229" s="359" t="str">
        <f>IF(OR(Table1113[[#This Row],[Data Coverage : Maintainability]]=0,ISBLANK(Table1113[[#This Row],[Data Coverage : Maintainability]])),"",Table1113[[#This Row],[Data Coverage : Maintainability]])</f>
        <v/>
      </c>
      <c r="AY1229" s="359" t="str">
        <f>IF(OR(Table1113[[#This Row],[Data Coverage : Cost]]=0,ISBLANK(Table1113[[#This Row],[Data Coverage : Cost]])),"",Table1113[[#This Row],[Data Coverage : Cost]])</f>
        <v/>
      </c>
      <c r="AZ1229" s="359" t="str">
        <f>IF(OR(Table1113[[#This Row],[Data Coverage : Cloud Readiness]]=0,ISBLANK(Table1113[[#This Row],[Data Coverage : Cloud Readiness]])),"",Table1113[[#This Row],[Data Coverage : Cloud Readiness]])</f>
        <v/>
      </c>
      <c r="BA1229" s="359" t="str">
        <f>IF(OR(Table1113[[#This Row],[Data Coverage - Total]]=0,ISBLANK(Table1113[[#This Row],[Data Coverage - Total]])),"",Table1113[[#This Row],[Data Coverage - Total]])</f>
        <v/>
      </c>
    </row>
    <row r="1230" spans="1:53" hidden="1" x14ac:dyDescent="0.35">
      <c r="A1230" s="358" t="str">
        <f>App_Mapping_All_region[[#This Row],[CMDB ID]]</f>
        <v>CMDB.88</v>
      </c>
      <c r="B1230" s="358">
        <f>App_Mapping_All_region[[#This Row],[Capy''s File.CAP ID]]</f>
        <v>0</v>
      </c>
      <c r="C1230" s="358">
        <f>App_Mapping_All_region[[#This Row],[Capy''s File.Application Name]]</f>
        <v>0</v>
      </c>
      <c r="D1230" s="358" t="s">
        <v>12379</v>
      </c>
      <c r="M1230" s="359" t="str">
        <f ca="1">IF(OR(Table1113[[#This Row],[M2: Listed Region Owner]]=0,ISBLANK(Table1113[[#This Row],[M2: Listed Region Owner]])),"",Table1113[[#This Row],[M2: Listed Region Owner]])</f>
        <v/>
      </c>
      <c r="N1230" s="359" t="str">
        <f ca="1">IF(OR(Table1113[[#This Row],[Identify Current Region Owner]]=0,ISBLANK(Table1113[[#This Row],[Identify Current Region Owner]])),"",Table1113[[#This Row],[Identify Current Region Owner]])</f>
        <v/>
      </c>
      <c r="O1230" s="359" t="str">
        <f ca="1">IF(OR(Table1113[[#This Row],[M2: Confirm Application Status]]=0,ISBLANK(Table1113[[#This Row],[M2: Confirm Application Status]])),"",Table1113[[#This Row],[M2: Confirm Application Status]])</f>
        <v/>
      </c>
      <c r="P1230" s="359" t="str">
        <f ca="1">IF(OR(Table1113[[#This Row],[M3 : Application User Group]]=0,ISBLANK(Table1113[[#This Row],[M3 : Application User Group]])),"",Table1113[[#This Row],[M3 : Application User Group]])</f>
        <v/>
      </c>
      <c r="Q1230" s="359" t="str">
        <f ca="1">IF(OR(ISERROR(Table11[[#This Row],[M4 : Application Geography]]),ISBLANK(Table11[[#This Row],[M4 : Application Geography]])),"",Table11[[#This Row],[M4 : Application Geography]])</f>
        <v/>
      </c>
      <c r="R1230" s="359" t="str">
        <f ca="1">IF(OR(Table1113[[#This Row],[M5 : Application Built]]=0,ISBLANK(Table1113[[#This Row],[M5 : Application Built]])),"",Table1113[[#This Row],[M5 : Application Built]])</f>
        <v/>
      </c>
      <c r="S12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0" s="359" t="str">
        <f ca="1">IF(OR(Table1113[[#This Row],[M7 : Primary Access Channels]]=0,ISBLANK(Table1113[[#This Row],[M7 : Primary Access Channels]])),"",Table1113[[#This Row],[M7 : Primary Access Channels]])</f>
        <v/>
      </c>
      <c r="U1230" s="359" t="str">
        <f ca="1">IF(OR(Table1113[[#This Row],[M8 : Application Deployement]]=0,ISBLANK(Table1113[[#This Row],[M8 : Application Deployement]])),"",Table1113[[#This Row],[M8 : Application Deployement]])</f>
        <v/>
      </c>
      <c r="V12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0" s="359" t="str">
        <f ca="1">IF(OR(Table1113[[#This Row],[M10 : Application Description]]=0,ISBLANK(Table1113[[#This Row],[M10 : Application Description]])),"",Table1113[[#This Row],[M10 : Application Description]])</f>
        <v/>
      </c>
      <c r="X1230" s="359" t="str">
        <f ca="1">IF(OR(Table1113[[#This Row],[L1 Capability Map]]=0,ISBLANK(Table1113[[#This Row],[L1 Capability Map]])),"",Table1113[[#This Row],[L1 Capability Map]])</f>
        <v/>
      </c>
      <c r="Y1230" s="359" t="str">
        <f ca="1">IF(OR(Table1113[[#This Row],[L2 Capability]]=0,ISBLANK(Table1113[[#This Row],[L2 Capability]])),"",Table1113[[#This Row],[L2 Capability]])</f>
        <v/>
      </c>
      <c r="Z1230" s="359" t="str">
        <f ca="1">IF(OR(Table1113[[#This Row],[L3 Capability]]=0,ISBLANK(Table1113[[#This Row],[L3 Capability]])),"",Table1113[[#This Row],[L3 Capability]])</f>
        <v/>
      </c>
      <c r="AA1230" s="359" t="str">
        <f ca="1">IF(OR(Table1113[[#This Row],[L4 Capability]]=0,ISBLANK(Table1113[[#This Row],[L4 Capability]])),"",Table1113[[#This Row],[L4 Capability]])</f>
        <v/>
      </c>
      <c r="AB12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0" s="359" t="str">
        <f ca="1">IF(OR(Table1113[[#This Row],[ : Business Data Criticality]]=0,ISBLANK(Table1113[[#This Row],[ : Business Data Criticality]])),"",Table1113[[#This Row],[ : Business Data Criticality]])</f>
        <v/>
      </c>
      <c r="AE12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0" s="359" t="str">
        <f ca="1">IF(OR(Table1113[[#This Row],[AC1 : Categorize Interfaces]]=0,ISBLANK(Table1113[[#This Row],[AC1 : Categorize Interfaces]])),"",Table1113[[#This Row],[AC1 : Categorize Interfaces]])</f>
        <v/>
      </c>
      <c r="AG1230" s="359" t="str">
        <f ca="1">IF(OR(Table1113[[#This Row],[AC2 : Diversity of Database(s)]]=0,ISBLANK(Table1113[[#This Row],[AC2 : Diversity of Database(s)]])),"",Table1113[[#This Row],[AC2 : Diversity of Database(s)]])</f>
        <v/>
      </c>
      <c r="AH12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0" s="359" t="str">
        <f ca="1">IF(OR(Table1113[[#This Row],[AM1 : Vendor Support available]]=0,ISBLANK(Table1113[[#This Row],[AM1 : Vendor Support available]])),"",Table1113[[#This Row],[AM1 : Vendor Support available]])</f>
        <v/>
      </c>
      <c r="AJ12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0" s="359" t="str">
        <f ca="1">IF(OR(Table1113[[#This Row],[AM3 : Documents Available]]=0,ISBLANK(Table1113[[#This Row],[AM3 : Documents Available]])),"",Table1113[[#This Row],[AM3 : Documents Available]])</f>
        <v/>
      </c>
      <c r="AL12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0" s="359" t="str">
        <f ca="1">IF(OR(Table1113[[#This Row],[AC1 : Implementation Cost]]=0,ISBLANK(Table1113[[#This Row],[AC1 : Implementation Cost]])),"",Table1113[[#This Row],[AC1 : Implementation Cost]])</f>
        <v/>
      </c>
      <c r="AN1230" s="359" t="str">
        <f ca="1">IF(OR(Table1113[[#This Row],[AC2 : Licence Cost]]=0,ISBLANK(Table1113[[#This Row],[AC2 : Licence Cost]])),"",Table1113[[#This Row],[AC2 : Licence Cost]])</f>
        <v/>
      </c>
      <c r="AO12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0" s="359" t="str">
        <f>IF(OR(Table1113[[#This Row],[Data Coverage : Metadata]]=0,ISBLANK(Table1113[[#This Row],[Data Coverage : Metadata]])),"",Table1113[[#This Row],[Data Coverage : Metadata]])</f>
        <v/>
      </c>
      <c r="AU12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0" s="359" t="str">
        <f>IF(OR(Table1113[[#This Row],[Data Coverage : Complexity]]=0,ISBLANK(Table1113[[#This Row],[Data Coverage : Complexity]])),"",Table1113[[#This Row],[Data Coverage : Complexity]])</f>
        <v/>
      </c>
      <c r="AX1230" s="359" t="str">
        <f>IF(OR(Table1113[[#This Row],[Data Coverage : Maintainability]]=0,ISBLANK(Table1113[[#This Row],[Data Coverage : Maintainability]])),"",Table1113[[#This Row],[Data Coverage : Maintainability]])</f>
        <v/>
      </c>
      <c r="AY1230" s="359" t="str">
        <f>IF(OR(Table1113[[#This Row],[Data Coverage : Cost]]=0,ISBLANK(Table1113[[#This Row],[Data Coverage : Cost]])),"",Table1113[[#This Row],[Data Coverage : Cost]])</f>
        <v/>
      </c>
      <c r="AZ1230" s="359" t="str">
        <f>IF(OR(Table1113[[#This Row],[Data Coverage : Cloud Readiness]]=0,ISBLANK(Table1113[[#This Row],[Data Coverage : Cloud Readiness]])),"",Table1113[[#This Row],[Data Coverage : Cloud Readiness]])</f>
        <v/>
      </c>
      <c r="BA1230" s="359" t="str">
        <f>IF(OR(Table1113[[#This Row],[Data Coverage - Total]]=0,ISBLANK(Table1113[[#This Row],[Data Coverage - Total]])),"",Table1113[[#This Row],[Data Coverage - Total]])</f>
        <v/>
      </c>
    </row>
    <row r="1231" spans="1:53" hidden="1" x14ac:dyDescent="0.35">
      <c r="A1231" s="358" t="str">
        <f>App_Mapping_All_region[[#This Row],[CMDB ID]]</f>
        <v>CMDB.889</v>
      </c>
      <c r="B1231" s="358">
        <f>App_Mapping_All_region[[#This Row],[Capy''s File.CAP ID]]</f>
        <v>0</v>
      </c>
      <c r="C1231" s="358">
        <f>App_Mapping_All_region[[#This Row],[Capy''s File.Application Name]]</f>
        <v>0</v>
      </c>
      <c r="D1231" s="358" t="s">
        <v>12379</v>
      </c>
      <c r="M1231" s="359" t="str">
        <f ca="1">IF(OR(Table1113[[#This Row],[M2: Listed Region Owner]]=0,ISBLANK(Table1113[[#This Row],[M2: Listed Region Owner]])),"",Table1113[[#This Row],[M2: Listed Region Owner]])</f>
        <v/>
      </c>
      <c r="N1231" s="359" t="str">
        <f ca="1">IF(OR(Table1113[[#This Row],[Identify Current Region Owner]]=0,ISBLANK(Table1113[[#This Row],[Identify Current Region Owner]])),"",Table1113[[#This Row],[Identify Current Region Owner]])</f>
        <v/>
      </c>
      <c r="O1231" s="359" t="str">
        <f ca="1">IF(OR(Table1113[[#This Row],[M2: Confirm Application Status]]=0,ISBLANK(Table1113[[#This Row],[M2: Confirm Application Status]])),"",Table1113[[#This Row],[M2: Confirm Application Status]])</f>
        <v/>
      </c>
      <c r="P1231" s="359" t="str">
        <f ca="1">IF(OR(Table1113[[#This Row],[M3 : Application User Group]]=0,ISBLANK(Table1113[[#This Row],[M3 : Application User Group]])),"",Table1113[[#This Row],[M3 : Application User Group]])</f>
        <v/>
      </c>
      <c r="Q1231" s="359" t="str">
        <f ca="1">IF(OR(ISERROR(Table11[[#This Row],[M4 : Application Geography]]),ISBLANK(Table11[[#This Row],[M4 : Application Geography]])),"",Table11[[#This Row],[M4 : Application Geography]])</f>
        <v/>
      </c>
      <c r="R1231" s="359" t="str">
        <f ca="1">IF(OR(Table1113[[#This Row],[M5 : Application Built]]=0,ISBLANK(Table1113[[#This Row],[M5 : Application Built]])),"",Table1113[[#This Row],[M5 : Application Built]])</f>
        <v/>
      </c>
      <c r="S12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1" s="359" t="str">
        <f ca="1">IF(OR(Table1113[[#This Row],[M7 : Primary Access Channels]]=0,ISBLANK(Table1113[[#This Row],[M7 : Primary Access Channels]])),"",Table1113[[#This Row],[M7 : Primary Access Channels]])</f>
        <v/>
      </c>
      <c r="U1231" s="359" t="str">
        <f ca="1">IF(OR(Table1113[[#This Row],[M8 : Application Deployement]]=0,ISBLANK(Table1113[[#This Row],[M8 : Application Deployement]])),"",Table1113[[#This Row],[M8 : Application Deployement]])</f>
        <v/>
      </c>
      <c r="V12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1" s="359" t="str">
        <f ca="1">IF(OR(Table1113[[#This Row],[M10 : Application Description]]=0,ISBLANK(Table1113[[#This Row],[M10 : Application Description]])),"",Table1113[[#This Row],[M10 : Application Description]])</f>
        <v/>
      </c>
      <c r="X1231" s="359" t="str">
        <f ca="1">IF(OR(Table1113[[#This Row],[L1 Capability Map]]=0,ISBLANK(Table1113[[#This Row],[L1 Capability Map]])),"",Table1113[[#This Row],[L1 Capability Map]])</f>
        <v/>
      </c>
      <c r="Y1231" s="359" t="str">
        <f ca="1">IF(OR(Table1113[[#This Row],[L2 Capability]]=0,ISBLANK(Table1113[[#This Row],[L2 Capability]])),"",Table1113[[#This Row],[L2 Capability]])</f>
        <v/>
      </c>
      <c r="Z1231" s="359" t="str">
        <f ca="1">IF(OR(Table1113[[#This Row],[L3 Capability]]=0,ISBLANK(Table1113[[#This Row],[L3 Capability]])),"",Table1113[[#This Row],[L3 Capability]])</f>
        <v/>
      </c>
      <c r="AA1231" s="359" t="str">
        <f ca="1">IF(OR(Table1113[[#This Row],[L4 Capability]]=0,ISBLANK(Table1113[[#This Row],[L4 Capability]])),"",Table1113[[#This Row],[L4 Capability]])</f>
        <v/>
      </c>
      <c r="AB12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1" s="359" t="str">
        <f ca="1">IF(OR(Table1113[[#This Row],[ : Business Data Criticality]]=0,ISBLANK(Table1113[[#This Row],[ : Business Data Criticality]])),"",Table1113[[#This Row],[ : Business Data Criticality]])</f>
        <v/>
      </c>
      <c r="AE12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1" s="359" t="str">
        <f ca="1">IF(OR(Table1113[[#This Row],[AC1 : Categorize Interfaces]]=0,ISBLANK(Table1113[[#This Row],[AC1 : Categorize Interfaces]])),"",Table1113[[#This Row],[AC1 : Categorize Interfaces]])</f>
        <v/>
      </c>
      <c r="AG1231" s="359" t="str">
        <f ca="1">IF(OR(Table1113[[#This Row],[AC2 : Diversity of Database(s)]]=0,ISBLANK(Table1113[[#This Row],[AC2 : Diversity of Database(s)]])),"",Table1113[[#This Row],[AC2 : Diversity of Database(s)]])</f>
        <v/>
      </c>
      <c r="AH12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1" s="359" t="str">
        <f ca="1">IF(OR(Table1113[[#This Row],[AM1 : Vendor Support available]]=0,ISBLANK(Table1113[[#This Row],[AM1 : Vendor Support available]])),"",Table1113[[#This Row],[AM1 : Vendor Support available]])</f>
        <v/>
      </c>
      <c r="AJ12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1" s="359" t="str">
        <f ca="1">IF(OR(Table1113[[#This Row],[AM3 : Documents Available]]=0,ISBLANK(Table1113[[#This Row],[AM3 : Documents Available]])),"",Table1113[[#This Row],[AM3 : Documents Available]])</f>
        <v/>
      </c>
      <c r="AL12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1" s="359" t="str">
        <f ca="1">IF(OR(Table1113[[#This Row],[AC1 : Implementation Cost]]=0,ISBLANK(Table1113[[#This Row],[AC1 : Implementation Cost]])),"",Table1113[[#This Row],[AC1 : Implementation Cost]])</f>
        <v/>
      </c>
      <c r="AN1231" s="359" t="str">
        <f ca="1">IF(OR(Table1113[[#This Row],[AC2 : Licence Cost]]=0,ISBLANK(Table1113[[#This Row],[AC2 : Licence Cost]])),"",Table1113[[#This Row],[AC2 : Licence Cost]])</f>
        <v/>
      </c>
      <c r="AO12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1" s="359" t="str">
        <f>IF(OR(Table1113[[#This Row],[Data Coverage : Metadata]]=0,ISBLANK(Table1113[[#This Row],[Data Coverage : Metadata]])),"",Table1113[[#This Row],[Data Coverage : Metadata]])</f>
        <v/>
      </c>
      <c r="AU12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1" s="359" t="str">
        <f>IF(OR(Table1113[[#This Row],[Data Coverage : Complexity]]=0,ISBLANK(Table1113[[#This Row],[Data Coverage : Complexity]])),"",Table1113[[#This Row],[Data Coverage : Complexity]])</f>
        <v/>
      </c>
      <c r="AX1231" s="359" t="str">
        <f>IF(OR(Table1113[[#This Row],[Data Coverage : Maintainability]]=0,ISBLANK(Table1113[[#This Row],[Data Coverage : Maintainability]])),"",Table1113[[#This Row],[Data Coverage : Maintainability]])</f>
        <v/>
      </c>
      <c r="AY1231" s="359" t="str">
        <f>IF(OR(Table1113[[#This Row],[Data Coverage : Cost]]=0,ISBLANK(Table1113[[#This Row],[Data Coverage : Cost]])),"",Table1113[[#This Row],[Data Coverage : Cost]])</f>
        <v/>
      </c>
      <c r="AZ1231" s="359" t="str">
        <f>IF(OR(Table1113[[#This Row],[Data Coverage : Cloud Readiness]]=0,ISBLANK(Table1113[[#This Row],[Data Coverage : Cloud Readiness]])),"",Table1113[[#This Row],[Data Coverage : Cloud Readiness]])</f>
        <v/>
      </c>
      <c r="BA1231" s="359" t="str">
        <f>IF(OR(Table1113[[#This Row],[Data Coverage - Total]]=0,ISBLANK(Table1113[[#This Row],[Data Coverage - Total]])),"",Table1113[[#This Row],[Data Coverage - Total]])</f>
        <v/>
      </c>
    </row>
    <row r="1232" spans="1:53" hidden="1" x14ac:dyDescent="0.35">
      <c r="A1232" s="358" t="str">
        <f>App_Mapping_All_region[[#This Row],[CMDB ID]]</f>
        <v>CMDB.89</v>
      </c>
      <c r="B1232" s="358">
        <f>App_Mapping_All_region[[#This Row],[Capy''s File.CAP ID]]</f>
        <v>0</v>
      </c>
      <c r="C1232" s="358">
        <f>App_Mapping_All_region[[#This Row],[Capy''s File.Application Name]]</f>
        <v>0</v>
      </c>
      <c r="D1232" s="358" t="s">
        <v>12379</v>
      </c>
      <c r="M1232" s="359" t="str">
        <f ca="1">IF(OR(Table1113[[#This Row],[M2: Listed Region Owner]]=0,ISBLANK(Table1113[[#This Row],[M2: Listed Region Owner]])),"",Table1113[[#This Row],[M2: Listed Region Owner]])</f>
        <v/>
      </c>
      <c r="N1232" s="359" t="str">
        <f ca="1">IF(OR(Table1113[[#This Row],[Identify Current Region Owner]]=0,ISBLANK(Table1113[[#This Row],[Identify Current Region Owner]])),"",Table1113[[#This Row],[Identify Current Region Owner]])</f>
        <v/>
      </c>
      <c r="O1232" s="359" t="str">
        <f ca="1">IF(OR(Table1113[[#This Row],[M2: Confirm Application Status]]=0,ISBLANK(Table1113[[#This Row],[M2: Confirm Application Status]])),"",Table1113[[#This Row],[M2: Confirm Application Status]])</f>
        <v/>
      </c>
      <c r="P1232" s="359" t="str">
        <f ca="1">IF(OR(Table1113[[#This Row],[M3 : Application User Group]]=0,ISBLANK(Table1113[[#This Row],[M3 : Application User Group]])),"",Table1113[[#This Row],[M3 : Application User Group]])</f>
        <v/>
      </c>
      <c r="Q1232" s="359" t="str">
        <f ca="1">IF(OR(ISERROR(Table11[[#This Row],[M4 : Application Geography]]),ISBLANK(Table11[[#This Row],[M4 : Application Geography]])),"",Table11[[#This Row],[M4 : Application Geography]])</f>
        <v/>
      </c>
      <c r="R1232" s="359" t="str">
        <f ca="1">IF(OR(Table1113[[#This Row],[M5 : Application Built]]=0,ISBLANK(Table1113[[#This Row],[M5 : Application Built]])),"",Table1113[[#This Row],[M5 : Application Built]])</f>
        <v/>
      </c>
      <c r="S12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2" s="359" t="str">
        <f ca="1">IF(OR(Table1113[[#This Row],[M7 : Primary Access Channels]]=0,ISBLANK(Table1113[[#This Row],[M7 : Primary Access Channels]])),"",Table1113[[#This Row],[M7 : Primary Access Channels]])</f>
        <v/>
      </c>
      <c r="U1232" s="359" t="str">
        <f ca="1">IF(OR(Table1113[[#This Row],[M8 : Application Deployement]]=0,ISBLANK(Table1113[[#This Row],[M8 : Application Deployement]])),"",Table1113[[#This Row],[M8 : Application Deployement]])</f>
        <v/>
      </c>
      <c r="V12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2" s="359" t="str">
        <f ca="1">IF(OR(Table1113[[#This Row],[M10 : Application Description]]=0,ISBLANK(Table1113[[#This Row],[M10 : Application Description]])),"",Table1113[[#This Row],[M10 : Application Description]])</f>
        <v/>
      </c>
      <c r="X1232" s="359" t="str">
        <f ca="1">IF(OR(Table1113[[#This Row],[L1 Capability Map]]=0,ISBLANK(Table1113[[#This Row],[L1 Capability Map]])),"",Table1113[[#This Row],[L1 Capability Map]])</f>
        <v/>
      </c>
      <c r="Y1232" s="359" t="str">
        <f ca="1">IF(OR(Table1113[[#This Row],[L2 Capability]]=0,ISBLANK(Table1113[[#This Row],[L2 Capability]])),"",Table1113[[#This Row],[L2 Capability]])</f>
        <v/>
      </c>
      <c r="Z1232" s="359" t="str">
        <f ca="1">IF(OR(Table1113[[#This Row],[L3 Capability]]=0,ISBLANK(Table1113[[#This Row],[L3 Capability]])),"",Table1113[[#This Row],[L3 Capability]])</f>
        <v/>
      </c>
      <c r="AA1232" s="359" t="str">
        <f ca="1">IF(OR(Table1113[[#This Row],[L4 Capability]]=0,ISBLANK(Table1113[[#This Row],[L4 Capability]])),"",Table1113[[#This Row],[L4 Capability]])</f>
        <v/>
      </c>
      <c r="AB12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2" s="359" t="str">
        <f ca="1">IF(OR(Table1113[[#This Row],[ : Business Data Criticality]]=0,ISBLANK(Table1113[[#This Row],[ : Business Data Criticality]])),"",Table1113[[#This Row],[ : Business Data Criticality]])</f>
        <v/>
      </c>
      <c r="AE12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2" s="359" t="str">
        <f ca="1">IF(OR(Table1113[[#This Row],[AC1 : Categorize Interfaces]]=0,ISBLANK(Table1113[[#This Row],[AC1 : Categorize Interfaces]])),"",Table1113[[#This Row],[AC1 : Categorize Interfaces]])</f>
        <v/>
      </c>
      <c r="AG1232" s="359" t="str">
        <f ca="1">IF(OR(Table1113[[#This Row],[AC2 : Diversity of Database(s)]]=0,ISBLANK(Table1113[[#This Row],[AC2 : Diversity of Database(s)]])),"",Table1113[[#This Row],[AC2 : Diversity of Database(s)]])</f>
        <v/>
      </c>
      <c r="AH12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2" s="359" t="str">
        <f ca="1">IF(OR(Table1113[[#This Row],[AM1 : Vendor Support available]]=0,ISBLANK(Table1113[[#This Row],[AM1 : Vendor Support available]])),"",Table1113[[#This Row],[AM1 : Vendor Support available]])</f>
        <v/>
      </c>
      <c r="AJ12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2" s="359" t="str">
        <f ca="1">IF(OR(Table1113[[#This Row],[AM3 : Documents Available]]=0,ISBLANK(Table1113[[#This Row],[AM3 : Documents Available]])),"",Table1113[[#This Row],[AM3 : Documents Available]])</f>
        <v/>
      </c>
      <c r="AL12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2" s="359" t="str">
        <f ca="1">IF(OR(Table1113[[#This Row],[AC1 : Implementation Cost]]=0,ISBLANK(Table1113[[#This Row],[AC1 : Implementation Cost]])),"",Table1113[[#This Row],[AC1 : Implementation Cost]])</f>
        <v/>
      </c>
      <c r="AN1232" s="359" t="str">
        <f ca="1">IF(OR(Table1113[[#This Row],[AC2 : Licence Cost]]=0,ISBLANK(Table1113[[#This Row],[AC2 : Licence Cost]])),"",Table1113[[#This Row],[AC2 : Licence Cost]])</f>
        <v/>
      </c>
      <c r="AO12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2" s="359" t="str">
        <f>IF(OR(Table1113[[#This Row],[Data Coverage : Metadata]]=0,ISBLANK(Table1113[[#This Row],[Data Coverage : Metadata]])),"",Table1113[[#This Row],[Data Coverage : Metadata]])</f>
        <v/>
      </c>
      <c r="AU12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2" s="359" t="str">
        <f>IF(OR(Table1113[[#This Row],[Data Coverage : Complexity]]=0,ISBLANK(Table1113[[#This Row],[Data Coverage : Complexity]])),"",Table1113[[#This Row],[Data Coverage : Complexity]])</f>
        <v/>
      </c>
      <c r="AX1232" s="359" t="str">
        <f>IF(OR(Table1113[[#This Row],[Data Coverage : Maintainability]]=0,ISBLANK(Table1113[[#This Row],[Data Coverage : Maintainability]])),"",Table1113[[#This Row],[Data Coverage : Maintainability]])</f>
        <v/>
      </c>
      <c r="AY1232" s="359" t="str">
        <f>IF(OR(Table1113[[#This Row],[Data Coverage : Cost]]=0,ISBLANK(Table1113[[#This Row],[Data Coverage : Cost]])),"",Table1113[[#This Row],[Data Coverage : Cost]])</f>
        <v/>
      </c>
      <c r="AZ1232" s="359" t="str">
        <f>IF(OR(Table1113[[#This Row],[Data Coverage : Cloud Readiness]]=0,ISBLANK(Table1113[[#This Row],[Data Coverage : Cloud Readiness]])),"",Table1113[[#This Row],[Data Coverage : Cloud Readiness]])</f>
        <v/>
      </c>
      <c r="BA1232" s="359" t="str">
        <f>IF(OR(Table1113[[#This Row],[Data Coverage - Total]]=0,ISBLANK(Table1113[[#This Row],[Data Coverage - Total]])),"",Table1113[[#This Row],[Data Coverage - Total]])</f>
        <v/>
      </c>
    </row>
    <row r="1233" spans="1:53" hidden="1" x14ac:dyDescent="0.35">
      <c r="A1233" s="358" t="str">
        <f>App_Mapping_All_region[[#This Row],[CMDB ID]]</f>
        <v>CMDB.891</v>
      </c>
      <c r="B1233" s="358">
        <f>App_Mapping_All_region[[#This Row],[Capy''s File.CAP ID]]</f>
        <v>0</v>
      </c>
      <c r="C1233" s="358">
        <f>App_Mapping_All_region[[#This Row],[Capy''s File.Application Name]]</f>
        <v>0</v>
      </c>
      <c r="D1233" s="358" t="s">
        <v>12379</v>
      </c>
      <c r="M1233" s="359" t="str">
        <f ca="1">IF(OR(Table1113[[#This Row],[M2: Listed Region Owner]]=0,ISBLANK(Table1113[[#This Row],[M2: Listed Region Owner]])),"",Table1113[[#This Row],[M2: Listed Region Owner]])</f>
        <v/>
      </c>
      <c r="N1233" s="359" t="str">
        <f ca="1">IF(OR(Table1113[[#This Row],[Identify Current Region Owner]]=0,ISBLANK(Table1113[[#This Row],[Identify Current Region Owner]])),"",Table1113[[#This Row],[Identify Current Region Owner]])</f>
        <v/>
      </c>
      <c r="O1233" s="359" t="str">
        <f ca="1">IF(OR(Table1113[[#This Row],[M2: Confirm Application Status]]=0,ISBLANK(Table1113[[#This Row],[M2: Confirm Application Status]])),"",Table1113[[#This Row],[M2: Confirm Application Status]])</f>
        <v/>
      </c>
      <c r="P1233" s="359" t="str">
        <f ca="1">IF(OR(Table1113[[#This Row],[M3 : Application User Group]]=0,ISBLANK(Table1113[[#This Row],[M3 : Application User Group]])),"",Table1113[[#This Row],[M3 : Application User Group]])</f>
        <v/>
      </c>
      <c r="Q1233" s="359" t="str">
        <f ca="1">IF(OR(ISERROR(Table11[[#This Row],[M4 : Application Geography]]),ISBLANK(Table11[[#This Row],[M4 : Application Geography]])),"",Table11[[#This Row],[M4 : Application Geography]])</f>
        <v/>
      </c>
      <c r="R1233" s="359" t="str">
        <f ca="1">IF(OR(Table1113[[#This Row],[M5 : Application Built]]=0,ISBLANK(Table1113[[#This Row],[M5 : Application Built]])),"",Table1113[[#This Row],[M5 : Application Built]])</f>
        <v/>
      </c>
      <c r="S12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3" s="359" t="str">
        <f ca="1">IF(OR(Table1113[[#This Row],[M7 : Primary Access Channels]]=0,ISBLANK(Table1113[[#This Row],[M7 : Primary Access Channels]])),"",Table1113[[#This Row],[M7 : Primary Access Channels]])</f>
        <v/>
      </c>
      <c r="U1233" s="359" t="str">
        <f ca="1">IF(OR(Table1113[[#This Row],[M8 : Application Deployement]]=0,ISBLANK(Table1113[[#This Row],[M8 : Application Deployement]])),"",Table1113[[#This Row],[M8 : Application Deployement]])</f>
        <v/>
      </c>
      <c r="V12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3" s="359" t="str">
        <f ca="1">IF(OR(Table1113[[#This Row],[M10 : Application Description]]=0,ISBLANK(Table1113[[#This Row],[M10 : Application Description]])),"",Table1113[[#This Row],[M10 : Application Description]])</f>
        <v/>
      </c>
      <c r="X1233" s="359" t="str">
        <f ca="1">IF(OR(Table1113[[#This Row],[L1 Capability Map]]=0,ISBLANK(Table1113[[#This Row],[L1 Capability Map]])),"",Table1113[[#This Row],[L1 Capability Map]])</f>
        <v/>
      </c>
      <c r="Y1233" s="359" t="str">
        <f ca="1">IF(OR(Table1113[[#This Row],[L2 Capability]]=0,ISBLANK(Table1113[[#This Row],[L2 Capability]])),"",Table1113[[#This Row],[L2 Capability]])</f>
        <v/>
      </c>
      <c r="Z1233" s="359" t="str">
        <f ca="1">IF(OR(Table1113[[#This Row],[L3 Capability]]=0,ISBLANK(Table1113[[#This Row],[L3 Capability]])),"",Table1113[[#This Row],[L3 Capability]])</f>
        <v/>
      </c>
      <c r="AA1233" s="359" t="str">
        <f ca="1">IF(OR(Table1113[[#This Row],[L4 Capability]]=0,ISBLANK(Table1113[[#This Row],[L4 Capability]])),"",Table1113[[#This Row],[L4 Capability]])</f>
        <v/>
      </c>
      <c r="AB12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3" s="359" t="str">
        <f ca="1">IF(OR(Table1113[[#This Row],[ : Business Data Criticality]]=0,ISBLANK(Table1113[[#This Row],[ : Business Data Criticality]])),"",Table1113[[#This Row],[ : Business Data Criticality]])</f>
        <v/>
      </c>
      <c r="AE12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3" s="359" t="str">
        <f ca="1">IF(OR(Table1113[[#This Row],[AC1 : Categorize Interfaces]]=0,ISBLANK(Table1113[[#This Row],[AC1 : Categorize Interfaces]])),"",Table1113[[#This Row],[AC1 : Categorize Interfaces]])</f>
        <v/>
      </c>
      <c r="AG1233" s="359" t="str">
        <f ca="1">IF(OR(Table1113[[#This Row],[AC2 : Diversity of Database(s)]]=0,ISBLANK(Table1113[[#This Row],[AC2 : Diversity of Database(s)]])),"",Table1113[[#This Row],[AC2 : Diversity of Database(s)]])</f>
        <v/>
      </c>
      <c r="AH12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3" s="359" t="str">
        <f ca="1">IF(OR(Table1113[[#This Row],[AM1 : Vendor Support available]]=0,ISBLANK(Table1113[[#This Row],[AM1 : Vendor Support available]])),"",Table1113[[#This Row],[AM1 : Vendor Support available]])</f>
        <v/>
      </c>
      <c r="AJ12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3" s="359" t="str">
        <f ca="1">IF(OR(Table1113[[#This Row],[AM3 : Documents Available]]=0,ISBLANK(Table1113[[#This Row],[AM3 : Documents Available]])),"",Table1113[[#This Row],[AM3 : Documents Available]])</f>
        <v/>
      </c>
      <c r="AL12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3" s="359" t="str">
        <f ca="1">IF(OR(Table1113[[#This Row],[AC1 : Implementation Cost]]=0,ISBLANK(Table1113[[#This Row],[AC1 : Implementation Cost]])),"",Table1113[[#This Row],[AC1 : Implementation Cost]])</f>
        <v/>
      </c>
      <c r="AN1233" s="359" t="str">
        <f ca="1">IF(OR(Table1113[[#This Row],[AC2 : Licence Cost]]=0,ISBLANK(Table1113[[#This Row],[AC2 : Licence Cost]])),"",Table1113[[#This Row],[AC2 : Licence Cost]])</f>
        <v/>
      </c>
      <c r="AO12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3" s="359" t="str">
        <f>IF(OR(Table1113[[#This Row],[Data Coverage : Metadata]]=0,ISBLANK(Table1113[[#This Row],[Data Coverage : Metadata]])),"",Table1113[[#This Row],[Data Coverage : Metadata]])</f>
        <v/>
      </c>
      <c r="AU12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3" s="359" t="str">
        <f>IF(OR(Table1113[[#This Row],[Data Coverage : Complexity]]=0,ISBLANK(Table1113[[#This Row],[Data Coverage : Complexity]])),"",Table1113[[#This Row],[Data Coverage : Complexity]])</f>
        <v/>
      </c>
      <c r="AX1233" s="359" t="str">
        <f>IF(OR(Table1113[[#This Row],[Data Coverage : Maintainability]]=0,ISBLANK(Table1113[[#This Row],[Data Coverage : Maintainability]])),"",Table1113[[#This Row],[Data Coverage : Maintainability]])</f>
        <v/>
      </c>
      <c r="AY1233" s="359" t="str">
        <f>IF(OR(Table1113[[#This Row],[Data Coverage : Cost]]=0,ISBLANK(Table1113[[#This Row],[Data Coverage : Cost]])),"",Table1113[[#This Row],[Data Coverage : Cost]])</f>
        <v/>
      </c>
      <c r="AZ1233" s="359" t="str">
        <f>IF(OR(Table1113[[#This Row],[Data Coverage : Cloud Readiness]]=0,ISBLANK(Table1113[[#This Row],[Data Coverage : Cloud Readiness]])),"",Table1113[[#This Row],[Data Coverage : Cloud Readiness]])</f>
        <v/>
      </c>
      <c r="BA1233" s="359" t="str">
        <f>IF(OR(Table1113[[#This Row],[Data Coverage - Total]]=0,ISBLANK(Table1113[[#This Row],[Data Coverage - Total]])),"",Table1113[[#This Row],[Data Coverage - Total]])</f>
        <v/>
      </c>
    </row>
    <row r="1234" spans="1:53" hidden="1" x14ac:dyDescent="0.35">
      <c r="A1234" s="358" t="str">
        <f>App_Mapping_All_region[[#This Row],[CMDB ID]]</f>
        <v>CMDB.892</v>
      </c>
      <c r="B1234" s="358">
        <f>App_Mapping_All_region[[#This Row],[Capy''s File.CAP ID]]</f>
        <v>0</v>
      </c>
      <c r="C1234" s="358">
        <f>App_Mapping_All_region[[#This Row],[Capy''s File.Application Name]]</f>
        <v>0</v>
      </c>
      <c r="D1234" s="358" t="s">
        <v>12379</v>
      </c>
      <c r="M1234" s="359" t="str">
        <f ca="1">IF(OR(Table1113[[#This Row],[M2: Listed Region Owner]]=0,ISBLANK(Table1113[[#This Row],[M2: Listed Region Owner]])),"",Table1113[[#This Row],[M2: Listed Region Owner]])</f>
        <v/>
      </c>
      <c r="N1234" s="359" t="str">
        <f ca="1">IF(OR(Table1113[[#This Row],[Identify Current Region Owner]]=0,ISBLANK(Table1113[[#This Row],[Identify Current Region Owner]])),"",Table1113[[#This Row],[Identify Current Region Owner]])</f>
        <v/>
      </c>
      <c r="O1234" s="359" t="str">
        <f ca="1">IF(OR(Table1113[[#This Row],[M2: Confirm Application Status]]=0,ISBLANK(Table1113[[#This Row],[M2: Confirm Application Status]])),"",Table1113[[#This Row],[M2: Confirm Application Status]])</f>
        <v/>
      </c>
      <c r="P1234" s="359" t="str">
        <f ca="1">IF(OR(Table1113[[#This Row],[M3 : Application User Group]]=0,ISBLANK(Table1113[[#This Row],[M3 : Application User Group]])),"",Table1113[[#This Row],[M3 : Application User Group]])</f>
        <v/>
      </c>
      <c r="Q1234" s="359" t="str">
        <f ca="1">IF(OR(ISERROR(Table11[[#This Row],[M4 : Application Geography]]),ISBLANK(Table11[[#This Row],[M4 : Application Geography]])),"",Table11[[#This Row],[M4 : Application Geography]])</f>
        <v/>
      </c>
      <c r="R1234" s="359" t="str">
        <f ca="1">IF(OR(Table1113[[#This Row],[M5 : Application Built]]=0,ISBLANK(Table1113[[#This Row],[M5 : Application Built]])),"",Table1113[[#This Row],[M5 : Application Built]])</f>
        <v/>
      </c>
      <c r="S12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4" s="359" t="str">
        <f ca="1">IF(OR(Table1113[[#This Row],[M7 : Primary Access Channels]]=0,ISBLANK(Table1113[[#This Row],[M7 : Primary Access Channels]])),"",Table1113[[#This Row],[M7 : Primary Access Channels]])</f>
        <v/>
      </c>
      <c r="U1234" s="359" t="str">
        <f ca="1">IF(OR(Table1113[[#This Row],[M8 : Application Deployement]]=0,ISBLANK(Table1113[[#This Row],[M8 : Application Deployement]])),"",Table1113[[#This Row],[M8 : Application Deployement]])</f>
        <v/>
      </c>
      <c r="V12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4" s="359" t="str">
        <f ca="1">IF(OR(Table1113[[#This Row],[M10 : Application Description]]=0,ISBLANK(Table1113[[#This Row],[M10 : Application Description]])),"",Table1113[[#This Row],[M10 : Application Description]])</f>
        <v/>
      </c>
      <c r="X1234" s="359" t="str">
        <f ca="1">IF(OR(Table1113[[#This Row],[L1 Capability Map]]=0,ISBLANK(Table1113[[#This Row],[L1 Capability Map]])),"",Table1113[[#This Row],[L1 Capability Map]])</f>
        <v/>
      </c>
      <c r="Y1234" s="359" t="str">
        <f ca="1">IF(OR(Table1113[[#This Row],[L2 Capability]]=0,ISBLANK(Table1113[[#This Row],[L2 Capability]])),"",Table1113[[#This Row],[L2 Capability]])</f>
        <v/>
      </c>
      <c r="Z1234" s="359" t="str">
        <f ca="1">IF(OR(Table1113[[#This Row],[L3 Capability]]=0,ISBLANK(Table1113[[#This Row],[L3 Capability]])),"",Table1113[[#This Row],[L3 Capability]])</f>
        <v/>
      </c>
      <c r="AA1234" s="359" t="str">
        <f ca="1">IF(OR(Table1113[[#This Row],[L4 Capability]]=0,ISBLANK(Table1113[[#This Row],[L4 Capability]])),"",Table1113[[#This Row],[L4 Capability]])</f>
        <v/>
      </c>
      <c r="AB12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4" s="359" t="str">
        <f ca="1">IF(OR(Table1113[[#This Row],[ : Business Data Criticality]]=0,ISBLANK(Table1113[[#This Row],[ : Business Data Criticality]])),"",Table1113[[#This Row],[ : Business Data Criticality]])</f>
        <v/>
      </c>
      <c r="AE12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4" s="359" t="str">
        <f ca="1">IF(OR(Table1113[[#This Row],[AC1 : Categorize Interfaces]]=0,ISBLANK(Table1113[[#This Row],[AC1 : Categorize Interfaces]])),"",Table1113[[#This Row],[AC1 : Categorize Interfaces]])</f>
        <v/>
      </c>
      <c r="AG1234" s="359" t="str">
        <f ca="1">IF(OR(Table1113[[#This Row],[AC2 : Diversity of Database(s)]]=0,ISBLANK(Table1113[[#This Row],[AC2 : Diversity of Database(s)]])),"",Table1113[[#This Row],[AC2 : Diversity of Database(s)]])</f>
        <v/>
      </c>
      <c r="AH12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4" s="359" t="str">
        <f ca="1">IF(OR(Table1113[[#This Row],[AM1 : Vendor Support available]]=0,ISBLANK(Table1113[[#This Row],[AM1 : Vendor Support available]])),"",Table1113[[#This Row],[AM1 : Vendor Support available]])</f>
        <v/>
      </c>
      <c r="AJ12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4" s="359" t="str">
        <f ca="1">IF(OR(Table1113[[#This Row],[AM3 : Documents Available]]=0,ISBLANK(Table1113[[#This Row],[AM3 : Documents Available]])),"",Table1113[[#This Row],[AM3 : Documents Available]])</f>
        <v/>
      </c>
      <c r="AL12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4" s="359" t="str">
        <f ca="1">IF(OR(Table1113[[#This Row],[AC1 : Implementation Cost]]=0,ISBLANK(Table1113[[#This Row],[AC1 : Implementation Cost]])),"",Table1113[[#This Row],[AC1 : Implementation Cost]])</f>
        <v/>
      </c>
      <c r="AN1234" s="359" t="str">
        <f ca="1">IF(OR(Table1113[[#This Row],[AC2 : Licence Cost]]=0,ISBLANK(Table1113[[#This Row],[AC2 : Licence Cost]])),"",Table1113[[#This Row],[AC2 : Licence Cost]])</f>
        <v/>
      </c>
      <c r="AO12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4" s="359" t="str">
        <f>IF(OR(Table1113[[#This Row],[Data Coverage : Metadata]]=0,ISBLANK(Table1113[[#This Row],[Data Coverage : Metadata]])),"",Table1113[[#This Row],[Data Coverage : Metadata]])</f>
        <v/>
      </c>
      <c r="AU12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4" s="359" t="str">
        <f>IF(OR(Table1113[[#This Row],[Data Coverage : Complexity]]=0,ISBLANK(Table1113[[#This Row],[Data Coverage : Complexity]])),"",Table1113[[#This Row],[Data Coverage : Complexity]])</f>
        <v/>
      </c>
      <c r="AX1234" s="359" t="str">
        <f>IF(OR(Table1113[[#This Row],[Data Coverage : Maintainability]]=0,ISBLANK(Table1113[[#This Row],[Data Coverage : Maintainability]])),"",Table1113[[#This Row],[Data Coverage : Maintainability]])</f>
        <v/>
      </c>
      <c r="AY1234" s="359" t="str">
        <f>IF(OR(Table1113[[#This Row],[Data Coverage : Cost]]=0,ISBLANK(Table1113[[#This Row],[Data Coverage : Cost]])),"",Table1113[[#This Row],[Data Coverage : Cost]])</f>
        <v/>
      </c>
      <c r="AZ1234" s="359" t="str">
        <f>IF(OR(Table1113[[#This Row],[Data Coverage : Cloud Readiness]]=0,ISBLANK(Table1113[[#This Row],[Data Coverage : Cloud Readiness]])),"",Table1113[[#This Row],[Data Coverage : Cloud Readiness]])</f>
        <v/>
      </c>
      <c r="BA1234" s="359" t="str">
        <f>IF(OR(Table1113[[#This Row],[Data Coverage - Total]]=0,ISBLANK(Table1113[[#This Row],[Data Coverage - Total]])),"",Table1113[[#This Row],[Data Coverage - Total]])</f>
        <v/>
      </c>
    </row>
    <row r="1235" spans="1:53" hidden="1" x14ac:dyDescent="0.35">
      <c r="A1235" s="358" t="str">
        <f>App_Mapping_All_region[[#This Row],[CMDB ID]]</f>
        <v>CMDB.893</v>
      </c>
      <c r="B1235" s="358">
        <f>App_Mapping_All_region[[#This Row],[Capy''s File.CAP ID]]</f>
        <v>0</v>
      </c>
      <c r="C1235" s="358">
        <f>App_Mapping_All_region[[#This Row],[Capy''s File.Application Name]]</f>
        <v>0</v>
      </c>
      <c r="D1235" s="358" t="s">
        <v>12379</v>
      </c>
      <c r="M1235" s="359" t="str">
        <f ca="1">IF(OR(Table1113[[#This Row],[M2: Listed Region Owner]]=0,ISBLANK(Table1113[[#This Row],[M2: Listed Region Owner]])),"",Table1113[[#This Row],[M2: Listed Region Owner]])</f>
        <v/>
      </c>
      <c r="N1235" s="359" t="str">
        <f ca="1">IF(OR(Table1113[[#This Row],[Identify Current Region Owner]]=0,ISBLANK(Table1113[[#This Row],[Identify Current Region Owner]])),"",Table1113[[#This Row],[Identify Current Region Owner]])</f>
        <v/>
      </c>
      <c r="O1235" s="359" t="str">
        <f ca="1">IF(OR(Table1113[[#This Row],[M2: Confirm Application Status]]=0,ISBLANK(Table1113[[#This Row],[M2: Confirm Application Status]])),"",Table1113[[#This Row],[M2: Confirm Application Status]])</f>
        <v/>
      </c>
      <c r="P1235" s="359" t="str">
        <f ca="1">IF(OR(Table1113[[#This Row],[M3 : Application User Group]]=0,ISBLANK(Table1113[[#This Row],[M3 : Application User Group]])),"",Table1113[[#This Row],[M3 : Application User Group]])</f>
        <v/>
      </c>
      <c r="Q1235" s="359" t="str">
        <f ca="1">IF(OR(ISERROR(Table11[[#This Row],[M4 : Application Geography]]),ISBLANK(Table11[[#This Row],[M4 : Application Geography]])),"",Table11[[#This Row],[M4 : Application Geography]])</f>
        <v/>
      </c>
      <c r="R1235" s="359" t="str">
        <f ca="1">IF(OR(Table1113[[#This Row],[M5 : Application Built]]=0,ISBLANK(Table1113[[#This Row],[M5 : Application Built]])),"",Table1113[[#This Row],[M5 : Application Built]])</f>
        <v/>
      </c>
      <c r="S12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5" s="359" t="str">
        <f ca="1">IF(OR(Table1113[[#This Row],[M7 : Primary Access Channels]]=0,ISBLANK(Table1113[[#This Row],[M7 : Primary Access Channels]])),"",Table1113[[#This Row],[M7 : Primary Access Channels]])</f>
        <v/>
      </c>
      <c r="U1235" s="359" t="str">
        <f ca="1">IF(OR(Table1113[[#This Row],[M8 : Application Deployement]]=0,ISBLANK(Table1113[[#This Row],[M8 : Application Deployement]])),"",Table1113[[#This Row],[M8 : Application Deployement]])</f>
        <v/>
      </c>
      <c r="V12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5" s="359" t="str">
        <f ca="1">IF(OR(Table1113[[#This Row],[M10 : Application Description]]=0,ISBLANK(Table1113[[#This Row],[M10 : Application Description]])),"",Table1113[[#This Row],[M10 : Application Description]])</f>
        <v/>
      </c>
      <c r="X1235" s="359" t="str">
        <f ca="1">IF(OR(Table1113[[#This Row],[L1 Capability Map]]=0,ISBLANK(Table1113[[#This Row],[L1 Capability Map]])),"",Table1113[[#This Row],[L1 Capability Map]])</f>
        <v/>
      </c>
      <c r="Y1235" s="359" t="str">
        <f ca="1">IF(OR(Table1113[[#This Row],[L2 Capability]]=0,ISBLANK(Table1113[[#This Row],[L2 Capability]])),"",Table1113[[#This Row],[L2 Capability]])</f>
        <v/>
      </c>
      <c r="Z1235" s="359" t="str">
        <f ca="1">IF(OR(Table1113[[#This Row],[L3 Capability]]=0,ISBLANK(Table1113[[#This Row],[L3 Capability]])),"",Table1113[[#This Row],[L3 Capability]])</f>
        <v/>
      </c>
      <c r="AA1235" s="359" t="str">
        <f ca="1">IF(OR(Table1113[[#This Row],[L4 Capability]]=0,ISBLANK(Table1113[[#This Row],[L4 Capability]])),"",Table1113[[#This Row],[L4 Capability]])</f>
        <v/>
      </c>
      <c r="AB12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5" s="359" t="str">
        <f ca="1">IF(OR(Table1113[[#This Row],[ : Business Data Criticality]]=0,ISBLANK(Table1113[[#This Row],[ : Business Data Criticality]])),"",Table1113[[#This Row],[ : Business Data Criticality]])</f>
        <v/>
      </c>
      <c r="AE12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5" s="359" t="str">
        <f ca="1">IF(OR(Table1113[[#This Row],[AC1 : Categorize Interfaces]]=0,ISBLANK(Table1113[[#This Row],[AC1 : Categorize Interfaces]])),"",Table1113[[#This Row],[AC1 : Categorize Interfaces]])</f>
        <v/>
      </c>
      <c r="AG1235" s="359" t="str">
        <f ca="1">IF(OR(Table1113[[#This Row],[AC2 : Diversity of Database(s)]]=0,ISBLANK(Table1113[[#This Row],[AC2 : Diversity of Database(s)]])),"",Table1113[[#This Row],[AC2 : Diversity of Database(s)]])</f>
        <v/>
      </c>
      <c r="AH12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5" s="359" t="str">
        <f ca="1">IF(OR(Table1113[[#This Row],[AM1 : Vendor Support available]]=0,ISBLANK(Table1113[[#This Row],[AM1 : Vendor Support available]])),"",Table1113[[#This Row],[AM1 : Vendor Support available]])</f>
        <v/>
      </c>
      <c r="AJ12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5" s="359" t="str">
        <f ca="1">IF(OR(Table1113[[#This Row],[AM3 : Documents Available]]=0,ISBLANK(Table1113[[#This Row],[AM3 : Documents Available]])),"",Table1113[[#This Row],[AM3 : Documents Available]])</f>
        <v/>
      </c>
      <c r="AL12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5" s="359" t="str">
        <f ca="1">IF(OR(Table1113[[#This Row],[AC1 : Implementation Cost]]=0,ISBLANK(Table1113[[#This Row],[AC1 : Implementation Cost]])),"",Table1113[[#This Row],[AC1 : Implementation Cost]])</f>
        <v/>
      </c>
      <c r="AN1235" s="359" t="str">
        <f ca="1">IF(OR(Table1113[[#This Row],[AC2 : Licence Cost]]=0,ISBLANK(Table1113[[#This Row],[AC2 : Licence Cost]])),"",Table1113[[#This Row],[AC2 : Licence Cost]])</f>
        <v/>
      </c>
      <c r="AO12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5" s="359" t="str">
        <f>IF(OR(Table1113[[#This Row],[Data Coverage : Metadata]]=0,ISBLANK(Table1113[[#This Row],[Data Coverage : Metadata]])),"",Table1113[[#This Row],[Data Coverage : Metadata]])</f>
        <v/>
      </c>
      <c r="AU12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5" s="359" t="str">
        <f>IF(OR(Table1113[[#This Row],[Data Coverage : Complexity]]=0,ISBLANK(Table1113[[#This Row],[Data Coverage : Complexity]])),"",Table1113[[#This Row],[Data Coverage : Complexity]])</f>
        <v/>
      </c>
      <c r="AX1235" s="359" t="str">
        <f>IF(OR(Table1113[[#This Row],[Data Coverage : Maintainability]]=0,ISBLANK(Table1113[[#This Row],[Data Coverage : Maintainability]])),"",Table1113[[#This Row],[Data Coverage : Maintainability]])</f>
        <v/>
      </c>
      <c r="AY1235" s="359" t="str">
        <f>IF(OR(Table1113[[#This Row],[Data Coverage : Cost]]=0,ISBLANK(Table1113[[#This Row],[Data Coverage : Cost]])),"",Table1113[[#This Row],[Data Coverage : Cost]])</f>
        <v/>
      </c>
      <c r="AZ1235" s="359" t="str">
        <f>IF(OR(Table1113[[#This Row],[Data Coverage : Cloud Readiness]]=0,ISBLANK(Table1113[[#This Row],[Data Coverage : Cloud Readiness]])),"",Table1113[[#This Row],[Data Coverage : Cloud Readiness]])</f>
        <v/>
      </c>
      <c r="BA1235" s="359" t="str">
        <f>IF(OR(Table1113[[#This Row],[Data Coverage - Total]]=0,ISBLANK(Table1113[[#This Row],[Data Coverage - Total]])),"",Table1113[[#This Row],[Data Coverage - Total]])</f>
        <v/>
      </c>
    </row>
    <row r="1236" spans="1:53" hidden="1" x14ac:dyDescent="0.35">
      <c r="A1236" s="358" t="str">
        <f>App_Mapping_All_region[[#This Row],[CMDB ID]]</f>
        <v>CMDB.894</v>
      </c>
      <c r="B1236" s="358">
        <f>App_Mapping_All_region[[#This Row],[Capy''s File.CAP ID]]</f>
        <v>0</v>
      </c>
      <c r="C1236" s="358">
        <f>App_Mapping_All_region[[#This Row],[Capy''s File.Application Name]]</f>
        <v>0</v>
      </c>
      <c r="D1236" s="358" t="s">
        <v>12379</v>
      </c>
      <c r="M1236" s="359" t="str">
        <f ca="1">IF(OR(Table1113[[#This Row],[M2: Listed Region Owner]]=0,ISBLANK(Table1113[[#This Row],[M2: Listed Region Owner]])),"",Table1113[[#This Row],[M2: Listed Region Owner]])</f>
        <v/>
      </c>
      <c r="N1236" s="359" t="str">
        <f ca="1">IF(OR(Table1113[[#This Row],[Identify Current Region Owner]]=0,ISBLANK(Table1113[[#This Row],[Identify Current Region Owner]])),"",Table1113[[#This Row],[Identify Current Region Owner]])</f>
        <v/>
      </c>
      <c r="O1236" s="359" t="str">
        <f ca="1">IF(OR(Table1113[[#This Row],[M2: Confirm Application Status]]=0,ISBLANK(Table1113[[#This Row],[M2: Confirm Application Status]])),"",Table1113[[#This Row],[M2: Confirm Application Status]])</f>
        <v/>
      </c>
      <c r="P1236" s="359" t="str">
        <f ca="1">IF(OR(Table1113[[#This Row],[M3 : Application User Group]]=0,ISBLANK(Table1113[[#This Row],[M3 : Application User Group]])),"",Table1113[[#This Row],[M3 : Application User Group]])</f>
        <v/>
      </c>
      <c r="Q1236" s="359" t="str">
        <f ca="1">IF(OR(ISERROR(Table11[[#This Row],[M4 : Application Geography]]),ISBLANK(Table11[[#This Row],[M4 : Application Geography]])),"",Table11[[#This Row],[M4 : Application Geography]])</f>
        <v/>
      </c>
      <c r="R1236" s="359" t="str">
        <f ca="1">IF(OR(Table1113[[#This Row],[M5 : Application Built]]=0,ISBLANK(Table1113[[#This Row],[M5 : Application Built]])),"",Table1113[[#This Row],[M5 : Application Built]])</f>
        <v/>
      </c>
      <c r="S12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6" s="359" t="str">
        <f ca="1">IF(OR(Table1113[[#This Row],[M7 : Primary Access Channels]]=0,ISBLANK(Table1113[[#This Row],[M7 : Primary Access Channels]])),"",Table1113[[#This Row],[M7 : Primary Access Channels]])</f>
        <v/>
      </c>
      <c r="U1236" s="359" t="str">
        <f ca="1">IF(OR(Table1113[[#This Row],[M8 : Application Deployement]]=0,ISBLANK(Table1113[[#This Row],[M8 : Application Deployement]])),"",Table1113[[#This Row],[M8 : Application Deployement]])</f>
        <v/>
      </c>
      <c r="V12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6" s="359" t="str">
        <f ca="1">IF(OR(Table1113[[#This Row],[M10 : Application Description]]=0,ISBLANK(Table1113[[#This Row],[M10 : Application Description]])),"",Table1113[[#This Row],[M10 : Application Description]])</f>
        <v/>
      </c>
      <c r="X1236" s="359" t="str">
        <f ca="1">IF(OR(Table1113[[#This Row],[L1 Capability Map]]=0,ISBLANK(Table1113[[#This Row],[L1 Capability Map]])),"",Table1113[[#This Row],[L1 Capability Map]])</f>
        <v/>
      </c>
      <c r="Y1236" s="359" t="str">
        <f ca="1">IF(OR(Table1113[[#This Row],[L2 Capability]]=0,ISBLANK(Table1113[[#This Row],[L2 Capability]])),"",Table1113[[#This Row],[L2 Capability]])</f>
        <v/>
      </c>
      <c r="Z1236" s="359" t="str">
        <f ca="1">IF(OR(Table1113[[#This Row],[L3 Capability]]=0,ISBLANK(Table1113[[#This Row],[L3 Capability]])),"",Table1113[[#This Row],[L3 Capability]])</f>
        <v/>
      </c>
      <c r="AA1236" s="359" t="str">
        <f ca="1">IF(OR(Table1113[[#This Row],[L4 Capability]]=0,ISBLANK(Table1113[[#This Row],[L4 Capability]])),"",Table1113[[#This Row],[L4 Capability]])</f>
        <v/>
      </c>
      <c r="AB12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6" s="359" t="str">
        <f ca="1">IF(OR(Table1113[[#This Row],[ : Business Data Criticality]]=0,ISBLANK(Table1113[[#This Row],[ : Business Data Criticality]])),"",Table1113[[#This Row],[ : Business Data Criticality]])</f>
        <v/>
      </c>
      <c r="AE12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6" s="359" t="str">
        <f ca="1">IF(OR(Table1113[[#This Row],[AC1 : Categorize Interfaces]]=0,ISBLANK(Table1113[[#This Row],[AC1 : Categorize Interfaces]])),"",Table1113[[#This Row],[AC1 : Categorize Interfaces]])</f>
        <v/>
      </c>
      <c r="AG1236" s="359" t="str">
        <f ca="1">IF(OR(Table1113[[#This Row],[AC2 : Diversity of Database(s)]]=0,ISBLANK(Table1113[[#This Row],[AC2 : Diversity of Database(s)]])),"",Table1113[[#This Row],[AC2 : Diversity of Database(s)]])</f>
        <v/>
      </c>
      <c r="AH12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6" s="359" t="str">
        <f ca="1">IF(OR(Table1113[[#This Row],[AM1 : Vendor Support available]]=0,ISBLANK(Table1113[[#This Row],[AM1 : Vendor Support available]])),"",Table1113[[#This Row],[AM1 : Vendor Support available]])</f>
        <v/>
      </c>
      <c r="AJ12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6" s="359" t="str">
        <f ca="1">IF(OR(Table1113[[#This Row],[AM3 : Documents Available]]=0,ISBLANK(Table1113[[#This Row],[AM3 : Documents Available]])),"",Table1113[[#This Row],[AM3 : Documents Available]])</f>
        <v/>
      </c>
      <c r="AL12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6" s="359" t="str">
        <f ca="1">IF(OR(Table1113[[#This Row],[AC1 : Implementation Cost]]=0,ISBLANK(Table1113[[#This Row],[AC1 : Implementation Cost]])),"",Table1113[[#This Row],[AC1 : Implementation Cost]])</f>
        <v/>
      </c>
      <c r="AN1236" s="359" t="str">
        <f ca="1">IF(OR(Table1113[[#This Row],[AC2 : Licence Cost]]=0,ISBLANK(Table1113[[#This Row],[AC2 : Licence Cost]])),"",Table1113[[#This Row],[AC2 : Licence Cost]])</f>
        <v/>
      </c>
      <c r="AO12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6" s="359" t="str">
        <f>IF(OR(Table1113[[#This Row],[Data Coverage : Metadata]]=0,ISBLANK(Table1113[[#This Row],[Data Coverage : Metadata]])),"",Table1113[[#This Row],[Data Coverage : Metadata]])</f>
        <v/>
      </c>
      <c r="AU12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6" s="359" t="str">
        <f>IF(OR(Table1113[[#This Row],[Data Coverage : Complexity]]=0,ISBLANK(Table1113[[#This Row],[Data Coverage : Complexity]])),"",Table1113[[#This Row],[Data Coverage : Complexity]])</f>
        <v/>
      </c>
      <c r="AX1236" s="359" t="str">
        <f>IF(OR(Table1113[[#This Row],[Data Coverage : Maintainability]]=0,ISBLANK(Table1113[[#This Row],[Data Coverage : Maintainability]])),"",Table1113[[#This Row],[Data Coverage : Maintainability]])</f>
        <v/>
      </c>
      <c r="AY1236" s="359" t="str">
        <f>IF(OR(Table1113[[#This Row],[Data Coverage : Cost]]=0,ISBLANK(Table1113[[#This Row],[Data Coverage : Cost]])),"",Table1113[[#This Row],[Data Coverage : Cost]])</f>
        <v/>
      </c>
      <c r="AZ1236" s="359" t="str">
        <f>IF(OR(Table1113[[#This Row],[Data Coverage : Cloud Readiness]]=0,ISBLANK(Table1113[[#This Row],[Data Coverage : Cloud Readiness]])),"",Table1113[[#This Row],[Data Coverage : Cloud Readiness]])</f>
        <v/>
      </c>
      <c r="BA1236" s="359" t="str">
        <f>IF(OR(Table1113[[#This Row],[Data Coverage - Total]]=0,ISBLANK(Table1113[[#This Row],[Data Coverage - Total]])),"",Table1113[[#This Row],[Data Coverage - Total]])</f>
        <v/>
      </c>
    </row>
    <row r="1237" spans="1:53" hidden="1" x14ac:dyDescent="0.35">
      <c r="A1237" s="358" t="str">
        <f>App_Mapping_All_region[[#This Row],[CMDB ID]]</f>
        <v>CMDB.895</v>
      </c>
      <c r="B1237" s="358">
        <f>App_Mapping_All_region[[#This Row],[Capy''s File.CAP ID]]</f>
        <v>0</v>
      </c>
      <c r="C1237" s="358">
        <f>App_Mapping_All_region[[#This Row],[Capy''s File.Application Name]]</f>
        <v>0</v>
      </c>
      <c r="D1237" s="358" t="s">
        <v>12379</v>
      </c>
      <c r="M1237" s="359" t="str">
        <f ca="1">IF(OR(Table1113[[#This Row],[M2: Listed Region Owner]]=0,ISBLANK(Table1113[[#This Row],[M2: Listed Region Owner]])),"",Table1113[[#This Row],[M2: Listed Region Owner]])</f>
        <v/>
      </c>
      <c r="N1237" s="359" t="str">
        <f ca="1">IF(OR(Table1113[[#This Row],[Identify Current Region Owner]]=0,ISBLANK(Table1113[[#This Row],[Identify Current Region Owner]])),"",Table1113[[#This Row],[Identify Current Region Owner]])</f>
        <v/>
      </c>
      <c r="O1237" s="359" t="str">
        <f ca="1">IF(OR(Table1113[[#This Row],[M2: Confirm Application Status]]=0,ISBLANK(Table1113[[#This Row],[M2: Confirm Application Status]])),"",Table1113[[#This Row],[M2: Confirm Application Status]])</f>
        <v/>
      </c>
      <c r="P1237" s="359" t="str">
        <f ca="1">IF(OR(Table1113[[#This Row],[M3 : Application User Group]]=0,ISBLANK(Table1113[[#This Row],[M3 : Application User Group]])),"",Table1113[[#This Row],[M3 : Application User Group]])</f>
        <v/>
      </c>
      <c r="Q1237" s="359" t="str">
        <f ca="1">IF(OR(ISERROR(Table11[[#This Row],[M4 : Application Geography]]),ISBLANK(Table11[[#This Row],[M4 : Application Geography]])),"",Table11[[#This Row],[M4 : Application Geography]])</f>
        <v/>
      </c>
      <c r="R1237" s="359" t="str">
        <f ca="1">IF(OR(Table1113[[#This Row],[M5 : Application Built]]=0,ISBLANK(Table1113[[#This Row],[M5 : Application Built]])),"",Table1113[[#This Row],[M5 : Application Built]])</f>
        <v/>
      </c>
      <c r="S12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7" s="359" t="str">
        <f ca="1">IF(OR(Table1113[[#This Row],[M7 : Primary Access Channels]]=0,ISBLANK(Table1113[[#This Row],[M7 : Primary Access Channels]])),"",Table1113[[#This Row],[M7 : Primary Access Channels]])</f>
        <v/>
      </c>
      <c r="U1237" s="359" t="str">
        <f ca="1">IF(OR(Table1113[[#This Row],[M8 : Application Deployement]]=0,ISBLANK(Table1113[[#This Row],[M8 : Application Deployement]])),"",Table1113[[#This Row],[M8 : Application Deployement]])</f>
        <v/>
      </c>
      <c r="V12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7" s="359" t="str">
        <f ca="1">IF(OR(Table1113[[#This Row],[M10 : Application Description]]=0,ISBLANK(Table1113[[#This Row],[M10 : Application Description]])),"",Table1113[[#This Row],[M10 : Application Description]])</f>
        <v/>
      </c>
      <c r="X1237" s="359" t="str">
        <f ca="1">IF(OR(Table1113[[#This Row],[L1 Capability Map]]=0,ISBLANK(Table1113[[#This Row],[L1 Capability Map]])),"",Table1113[[#This Row],[L1 Capability Map]])</f>
        <v/>
      </c>
      <c r="Y1237" s="359" t="str">
        <f ca="1">IF(OR(Table1113[[#This Row],[L2 Capability]]=0,ISBLANK(Table1113[[#This Row],[L2 Capability]])),"",Table1113[[#This Row],[L2 Capability]])</f>
        <v/>
      </c>
      <c r="Z1237" s="359" t="str">
        <f ca="1">IF(OR(Table1113[[#This Row],[L3 Capability]]=0,ISBLANK(Table1113[[#This Row],[L3 Capability]])),"",Table1113[[#This Row],[L3 Capability]])</f>
        <v/>
      </c>
      <c r="AA1237" s="359" t="str">
        <f ca="1">IF(OR(Table1113[[#This Row],[L4 Capability]]=0,ISBLANK(Table1113[[#This Row],[L4 Capability]])),"",Table1113[[#This Row],[L4 Capability]])</f>
        <v/>
      </c>
      <c r="AB12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7" s="359" t="str">
        <f ca="1">IF(OR(Table1113[[#This Row],[ : Business Data Criticality]]=0,ISBLANK(Table1113[[#This Row],[ : Business Data Criticality]])),"",Table1113[[#This Row],[ : Business Data Criticality]])</f>
        <v/>
      </c>
      <c r="AE12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7" s="359" t="str">
        <f ca="1">IF(OR(Table1113[[#This Row],[AC1 : Categorize Interfaces]]=0,ISBLANK(Table1113[[#This Row],[AC1 : Categorize Interfaces]])),"",Table1113[[#This Row],[AC1 : Categorize Interfaces]])</f>
        <v/>
      </c>
      <c r="AG1237" s="359" t="str">
        <f ca="1">IF(OR(Table1113[[#This Row],[AC2 : Diversity of Database(s)]]=0,ISBLANK(Table1113[[#This Row],[AC2 : Diversity of Database(s)]])),"",Table1113[[#This Row],[AC2 : Diversity of Database(s)]])</f>
        <v/>
      </c>
      <c r="AH12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7" s="359" t="str">
        <f ca="1">IF(OR(Table1113[[#This Row],[AM1 : Vendor Support available]]=0,ISBLANK(Table1113[[#This Row],[AM1 : Vendor Support available]])),"",Table1113[[#This Row],[AM1 : Vendor Support available]])</f>
        <v/>
      </c>
      <c r="AJ12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7" s="359" t="str">
        <f ca="1">IF(OR(Table1113[[#This Row],[AM3 : Documents Available]]=0,ISBLANK(Table1113[[#This Row],[AM3 : Documents Available]])),"",Table1113[[#This Row],[AM3 : Documents Available]])</f>
        <v/>
      </c>
      <c r="AL12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7" s="359" t="str">
        <f ca="1">IF(OR(Table1113[[#This Row],[AC1 : Implementation Cost]]=0,ISBLANK(Table1113[[#This Row],[AC1 : Implementation Cost]])),"",Table1113[[#This Row],[AC1 : Implementation Cost]])</f>
        <v/>
      </c>
      <c r="AN1237" s="359" t="str">
        <f ca="1">IF(OR(Table1113[[#This Row],[AC2 : Licence Cost]]=0,ISBLANK(Table1113[[#This Row],[AC2 : Licence Cost]])),"",Table1113[[#This Row],[AC2 : Licence Cost]])</f>
        <v/>
      </c>
      <c r="AO12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7" s="359" t="str">
        <f>IF(OR(Table1113[[#This Row],[Data Coverage : Metadata]]=0,ISBLANK(Table1113[[#This Row],[Data Coverage : Metadata]])),"",Table1113[[#This Row],[Data Coverage : Metadata]])</f>
        <v/>
      </c>
      <c r="AU12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7" s="359" t="str">
        <f>IF(OR(Table1113[[#This Row],[Data Coverage : Complexity]]=0,ISBLANK(Table1113[[#This Row],[Data Coverage : Complexity]])),"",Table1113[[#This Row],[Data Coverage : Complexity]])</f>
        <v/>
      </c>
      <c r="AX1237" s="359" t="str">
        <f>IF(OR(Table1113[[#This Row],[Data Coverage : Maintainability]]=0,ISBLANK(Table1113[[#This Row],[Data Coverage : Maintainability]])),"",Table1113[[#This Row],[Data Coverage : Maintainability]])</f>
        <v/>
      </c>
      <c r="AY1237" s="359" t="str">
        <f>IF(OR(Table1113[[#This Row],[Data Coverage : Cost]]=0,ISBLANK(Table1113[[#This Row],[Data Coverage : Cost]])),"",Table1113[[#This Row],[Data Coverage : Cost]])</f>
        <v/>
      </c>
      <c r="AZ1237" s="359" t="str">
        <f>IF(OR(Table1113[[#This Row],[Data Coverage : Cloud Readiness]]=0,ISBLANK(Table1113[[#This Row],[Data Coverage : Cloud Readiness]])),"",Table1113[[#This Row],[Data Coverage : Cloud Readiness]])</f>
        <v/>
      </c>
      <c r="BA1237" s="359" t="str">
        <f>IF(OR(Table1113[[#This Row],[Data Coverage - Total]]=0,ISBLANK(Table1113[[#This Row],[Data Coverage - Total]])),"",Table1113[[#This Row],[Data Coverage - Total]])</f>
        <v/>
      </c>
    </row>
    <row r="1238" spans="1:53" hidden="1" x14ac:dyDescent="0.35">
      <c r="A1238" s="358" t="str">
        <f>App_Mapping_All_region[[#This Row],[CMDB ID]]</f>
        <v>CMDB.896</v>
      </c>
      <c r="B1238" s="358">
        <f>App_Mapping_All_region[[#This Row],[Capy''s File.CAP ID]]</f>
        <v>0</v>
      </c>
      <c r="C1238" s="358">
        <f>App_Mapping_All_region[[#This Row],[Capy''s File.Application Name]]</f>
        <v>0</v>
      </c>
      <c r="D1238" s="358" t="s">
        <v>12379</v>
      </c>
      <c r="M1238" s="359" t="str">
        <f ca="1">IF(OR(Table1113[[#This Row],[M2: Listed Region Owner]]=0,ISBLANK(Table1113[[#This Row],[M2: Listed Region Owner]])),"",Table1113[[#This Row],[M2: Listed Region Owner]])</f>
        <v/>
      </c>
      <c r="N1238" s="359" t="str">
        <f ca="1">IF(OR(Table1113[[#This Row],[Identify Current Region Owner]]=0,ISBLANK(Table1113[[#This Row],[Identify Current Region Owner]])),"",Table1113[[#This Row],[Identify Current Region Owner]])</f>
        <v/>
      </c>
      <c r="O1238" s="359" t="str">
        <f ca="1">IF(OR(Table1113[[#This Row],[M2: Confirm Application Status]]=0,ISBLANK(Table1113[[#This Row],[M2: Confirm Application Status]])),"",Table1113[[#This Row],[M2: Confirm Application Status]])</f>
        <v/>
      </c>
      <c r="P1238" s="359" t="str">
        <f ca="1">IF(OR(Table1113[[#This Row],[M3 : Application User Group]]=0,ISBLANK(Table1113[[#This Row],[M3 : Application User Group]])),"",Table1113[[#This Row],[M3 : Application User Group]])</f>
        <v/>
      </c>
      <c r="Q1238" s="359" t="str">
        <f ca="1">IF(OR(ISERROR(Table11[[#This Row],[M4 : Application Geography]]),ISBLANK(Table11[[#This Row],[M4 : Application Geography]])),"",Table11[[#This Row],[M4 : Application Geography]])</f>
        <v/>
      </c>
      <c r="R1238" s="359" t="str">
        <f ca="1">IF(OR(Table1113[[#This Row],[M5 : Application Built]]=0,ISBLANK(Table1113[[#This Row],[M5 : Application Built]])),"",Table1113[[#This Row],[M5 : Application Built]])</f>
        <v/>
      </c>
      <c r="S12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8" s="359" t="str">
        <f ca="1">IF(OR(Table1113[[#This Row],[M7 : Primary Access Channels]]=0,ISBLANK(Table1113[[#This Row],[M7 : Primary Access Channels]])),"",Table1113[[#This Row],[M7 : Primary Access Channels]])</f>
        <v/>
      </c>
      <c r="U1238" s="359" t="str">
        <f ca="1">IF(OR(Table1113[[#This Row],[M8 : Application Deployement]]=0,ISBLANK(Table1113[[#This Row],[M8 : Application Deployement]])),"",Table1113[[#This Row],[M8 : Application Deployement]])</f>
        <v/>
      </c>
      <c r="V12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8" s="359" t="str">
        <f ca="1">IF(OR(Table1113[[#This Row],[M10 : Application Description]]=0,ISBLANK(Table1113[[#This Row],[M10 : Application Description]])),"",Table1113[[#This Row],[M10 : Application Description]])</f>
        <v/>
      </c>
      <c r="X1238" s="359" t="str">
        <f ca="1">IF(OR(Table1113[[#This Row],[L1 Capability Map]]=0,ISBLANK(Table1113[[#This Row],[L1 Capability Map]])),"",Table1113[[#This Row],[L1 Capability Map]])</f>
        <v/>
      </c>
      <c r="Y1238" s="359" t="str">
        <f ca="1">IF(OR(Table1113[[#This Row],[L2 Capability]]=0,ISBLANK(Table1113[[#This Row],[L2 Capability]])),"",Table1113[[#This Row],[L2 Capability]])</f>
        <v/>
      </c>
      <c r="Z1238" s="359" t="str">
        <f ca="1">IF(OR(Table1113[[#This Row],[L3 Capability]]=0,ISBLANK(Table1113[[#This Row],[L3 Capability]])),"",Table1113[[#This Row],[L3 Capability]])</f>
        <v/>
      </c>
      <c r="AA1238" s="359" t="str">
        <f ca="1">IF(OR(Table1113[[#This Row],[L4 Capability]]=0,ISBLANK(Table1113[[#This Row],[L4 Capability]])),"",Table1113[[#This Row],[L4 Capability]])</f>
        <v/>
      </c>
      <c r="AB12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8" s="359" t="str">
        <f ca="1">IF(OR(Table1113[[#This Row],[ : Business Data Criticality]]=0,ISBLANK(Table1113[[#This Row],[ : Business Data Criticality]])),"",Table1113[[#This Row],[ : Business Data Criticality]])</f>
        <v/>
      </c>
      <c r="AE12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8" s="359" t="str">
        <f ca="1">IF(OR(Table1113[[#This Row],[AC1 : Categorize Interfaces]]=0,ISBLANK(Table1113[[#This Row],[AC1 : Categorize Interfaces]])),"",Table1113[[#This Row],[AC1 : Categorize Interfaces]])</f>
        <v/>
      </c>
      <c r="AG1238" s="359" t="str">
        <f ca="1">IF(OR(Table1113[[#This Row],[AC2 : Diversity of Database(s)]]=0,ISBLANK(Table1113[[#This Row],[AC2 : Diversity of Database(s)]])),"",Table1113[[#This Row],[AC2 : Diversity of Database(s)]])</f>
        <v/>
      </c>
      <c r="AH12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8" s="359" t="str">
        <f ca="1">IF(OR(Table1113[[#This Row],[AM1 : Vendor Support available]]=0,ISBLANK(Table1113[[#This Row],[AM1 : Vendor Support available]])),"",Table1113[[#This Row],[AM1 : Vendor Support available]])</f>
        <v/>
      </c>
      <c r="AJ12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8" s="359" t="str">
        <f ca="1">IF(OR(Table1113[[#This Row],[AM3 : Documents Available]]=0,ISBLANK(Table1113[[#This Row],[AM3 : Documents Available]])),"",Table1113[[#This Row],[AM3 : Documents Available]])</f>
        <v/>
      </c>
      <c r="AL12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8" s="359" t="str">
        <f ca="1">IF(OR(Table1113[[#This Row],[AC1 : Implementation Cost]]=0,ISBLANK(Table1113[[#This Row],[AC1 : Implementation Cost]])),"",Table1113[[#This Row],[AC1 : Implementation Cost]])</f>
        <v/>
      </c>
      <c r="AN1238" s="359" t="str">
        <f ca="1">IF(OR(Table1113[[#This Row],[AC2 : Licence Cost]]=0,ISBLANK(Table1113[[#This Row],[AC2 : Licence Cost]])),"",Table1113[[#This Row],[AC2 : Licence Cost]])</f>
        <v/>
      </c>
      <c r="AO12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8" s="359" t="str">
        <f>IF(OR(Table1113[[#This Row],[Data Coverage : Metadata]]=0,ISBLANK(Table1113[[#This Row],[Data Coverage : Metadata]])),"",Table1113[[#This Row],[Data Coverage : Metadata]])</f>
        <v/>
      </c>
      <c r="AU12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8" s="359" t="str">
        <f>IF(OR(Table1113[[#This Row],[Data Coverage : Complexity]]=0,ISBLANK(Table1113[[#This Row],[Data Coverage : Complexity]])),"",Table1113[[#This Row],[Data Coverage : Complexity]])</f>
        <v/>
      </c>
      <c r="AX1238" s="359" t="str">
        <f>IF(OR(Table1113[[#This Row],[Data Coverage : Maintainability]]=0,ISBLANK(Table1113[[#This Row],[Data Coverage : Maintainability]])),"",Table1113[[#This Row],[Data Coverage : Maintainability]])</f>
        <v/>
      </c>
      <c r="AY1238" s="359" t="str">
        <f>IF(OR(Table1113[[#This Row],[Data Coverage : Cost]]=0,ISBLANK(Table1113[[#This Row],[Data Coverage : Cost]])),"",Table1113[[#This Row],[Data Coverage : Cost]])</f>
        <v/>
      </c>
      <c r="AZ1238" s="359" t="str">
        <f>IF(OR(Table1113[[#This Row],[Data Coverage : Cloud Readiness]]=0,ISBLANK(Table1113[[#This Row],[Data Coverage : Cloud Readiness]])),"",Table1113[[#This Row],[Data Coverage : Cloud Readiness]])</f>
        <v/>
      </c>
      <c r="BA1238" s="359" t="str">
        <f>IF(OR(Table1113[[#This Row],[Data Coverage - Total]]=0,ISBLANK(Table1113[[#This Row],[Data Coverage - Total]])),"",Table1113[[#This Row],[Data Coverage - Total]])</f>
        <v/>
      </c>
    </row>
    <row r="1239" spans="1:53" hidden="1" x14ac:dyDescent="0.35">
      <c r="A1239" s="358" t="str">
        <f>App_Mapping_All_region[[#This Row],[CMDB ID]]</f>
        <v>CMDB.897</v>
      </c>
      <c r="B1239" s="358">
        <f>App_Mapping_All_region[[#This Row],[Capy''s File.CAP ID]]</f>
        <v>0</v>
      </c>
      <c r="C1239" s="358">
        <f>App_Mapping_All_region[[#This Row],[Capy''s File.Application Name]]</f>
        <v>0</v>
      </c>
      <c r="D1239" s="358" t="s">
        <v>12379</v>
      </c>
      <c r="M1239" s="359" t="str">
        <f ca="1">IF(OR(Table1113[[#This Row],[M2: Listed Region Owner]]=0,ISBLANK(Table1113[[#This Row],[M2: Listed Region Owner]])),"",Table1113[[#This Row],[M2: Listed Region Owner]])</f>
        <v/>
      </c>
      <c r="N1239" s="359" t="str">
        <f ca="1">IF(OR(Table1113[[#This Row],[Identify Current Region Owner]]=0,ISBLANK(Table1113[[#This Row],[Identify Current Region Owner]])),"",Table1113[[#This Row],[Identify Current Region Owner]])</f>
        <v/>
      </c>
      <c r="O1239" s="359" t="str">
        <f ca="1">IF(OR(Table1113[[#This Row],[M2: Confirm Application Status]]=0,ISBLANK(Table1113[[#This Row],[M2: Confirm Application Status]])),"",Table1113[[#This Row],[M2: Confirm Application Status]])</f>
        <v/>
      </c>
      <c r="P1239" s="359" t="str">
        <f ca="1">IF(OR(Table1113[[#This Row],[M3 : Application User Group]]=0,ISBLANK(Table1113[[#This Row],[M3 : Application User Group]])),"",Table1113[[#This Row],[M3 : Application User Group]])</f>
        <v/>
      </c>
      <c r="Q1239" s="359" t="str">
        <f ca="1">IF(OR(ISERROR(Table11[[#This Row],[M4 : Application Geography]]),ISBLANK(Table11[[#This Row],[M4 : Application Geography]])),"",Table11[[#This Row],[M4 : Application Geography]])</f>
        <v/>
      </c>
      <c r="R1239" s="359" t="str">
        <f ca="1">IF(OR(Table1113[[#This Row],[M5 : Application Built]]=0,ISBLANK(Table1113[[#This Row],[M5 : Application Built]])),"",Table1113[[#This Row],[M5 : Application Built]])</f>
        <v/>
      </c>
      <c r="S12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9" s="359" t="str">
        <f ca="1">IF(OR(Table1113[[#This Row],[M7 : Primary Access Channels]]=0,ISBLANK(Table1113[[#This Row],[M7 : Primary Access Channels]])),"",Table1113[[#This Row],[M7 : Primary Access Channels]])</f>
        <v/>
      </c>
      <c r="U1239" s="359" t="str">
        <f ca="1">IF(OR(Table1113[[#This Row],[M8 : Application Deployement]]=0,ISBLANK(Table1113[[#This Row],[M8 : Application Deployement]])),"",Table1113[[#This Row],[M8 : Application Deployement]])</f>
        <v/>
      </c>
      <c r="V12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9" s="359" t="str">
        <f ca="1">IF(OR(Table1113[[#This Row],[M10 : Application Description]]=0,ISBLANK(Table1113[[#This Row],[M10 : Application Description]])),"",Table1113[[#This Row],[M10 : Application Description]])</f>
        <v/>
      </c>
      <c r="X1239" s="359" t="str">
        <f ca="1">IF(OR(Table1113[[#This Row],[L1 Capability Map]]=0,ISBLANK(Table1113[[#This Row],[L1 Capability Map]])),"",Table1113[[#This Row],[L1 Capability Map]])</f>
        <v/>
      </c>
      <c r="Y1239" s="359" t="str">
        <f ca="1">IF(OR(Table1113[[#This Row],[L2 Capability]]=0,ISBLANK(Table1113[[#This Row],[L2 Capability]])),"",Table1113[[#This Row],[L2 Capability]])</f>
        <v/>
      </c>
      <c r="Z1239" s="359" t="str">
        <f ca="1">IF(OR(Table1113[[#This Row],[L3 Capability]]=0,ISBLANK(Table1113[[#This Row],[L3 Capability]])),"",Table1113[[#This Row],[L3 Capability]])</f>
        <v/>
      </c>
      <c r="AA1239" s="359" t="str">
        <f ca="1">IF(OR(Table1113[[#This Row],[L4 Capability]]=0,ISBLANK(Table1113[[#This Row],[L4 Capability]])),"",Table1113[[#This Row],[L4 Capability]])</f>
        <v/>
      </c>
      <c r="AB12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9" s="359" t="str">
        <f ca="1">IF(OR(Table1113[[#This Row],[ : Business Data Criticality]]=0,ISBLANK(Table1113[[#This Row],[ : Business Data Criticality]])),"",Table1113[[#This Row],[ : Business Data Criticality]])</f>
        <v/>
      </c>
      <c r="AE12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9" s="359" t="str">
        <f ca="1">IF(OR(Table1113[[#This Row],[AC1 : Categorize Interfaces]]=0,ISBLANK(Table1113[[#This Row],[AC1 : Categorize Interfaces]])),"",Table1113[[#This Row],[AC1 : Categorize Interfaces]])</f>
        <v/>
      </c>
      <c r="AG1239" s="359" t="str">
        <f ca="1">IF(OR(Table1113[[#This Row],[AC2 : Diversity of Database(s)]]=0,ISBLANK(Table1113[[#This Row],[AC2 : Diversity of Database(s)]])),"",Table1113[[#This Row],[AC2 : Diversity of Database(s)]])</f>
        <v/>
      </c>
      <c r="AH12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9" s="359" t="str">
        <f ca="1">IF(OR(Table1113[[#This Row],[AM1 : Vendor Support available]]=0,ISBLANK(Table1113[[#This Row],[AM1 : Vendor Support available]])),"",Table1113[[#This Row],[AM1 : Vendor Support available]])</f>
        <v/>
      </c>
      <c r="AJ12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9" s="359" t="str">
        <f ca="1">IF(OR(Table1113[[#This Row],[AM3 : Documents Available]]=0,ISBLANK(Table1113[[#This Row],[AM3 : Documents Available]])),"",Table1113[[#This Row],[AM3 : Documents Available]])</f>
        <v/>
      </c>
      <c r="AL12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9" s="359" t="str">
        <f ca="1">IF(OR(Table1113[[#This Row],[AC1 : Implementation Cost]]=0,ISBLANK(Table1113[[#This Row],[AC1 : Implementation Cost]])),"",Table1113[[#This Row],[AC1 : Implementation Cost]])</f>
        <v/>
      </c>
      <c r="AN1239" s="359" t="str">
        <f ca="1">IF(OR(Table1113[[#This Row],[AC2 : Licence Cost]]=0,ISBLANK(Table1113[[#This Row],[AC2 : Licence Cost]])),"",Table1113[[#This Row],[AC2 : Licence Cost]])</f>
        <v/>
      </c>
      <c r="AO12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9" s="359" t="str">
        <f>IF(OR(Table1113[[#This Row],[Data Coverage : Metadata]]=0,ISBLANK(Table1113[[#This Row],[Data Coverage : Metadata]])),"",Table1113[[#This Row],[Data Coverage : Metadata]])</f>
        <v/>
      </c>
      <c r="AU12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9" s="359" t="str">
        <f>IF(OR(Table1113[[#This Row],[Data Coverage : Complexity]]=0,ISBLANK(Table1113[[#This Row],[Data Coverage : Complexity]])),"",Table1113[[#This Row],[Data Coverage : Complexity]])</f>
        <v/>
      </c>
      <c r="AX1239" s="359" t="str">
        <f>IF(OR(Table1113[[#This Row],[Data Coverage : Maintainability]]=0,ISBLANK(Table1113[[#This Row],[Data Coverage : Maintainability]])),"",Table1113[[#This Row],[Data Coverage : Maintainability]])</f>
        <v/>
      </c>
      <c r="AY1239" s="359" t="str">
        <f>IF(OR(Table1113[[#This Row],[Data Coverage : Cost]]=0,ISBLANK(Table1113[[#This Row],[Data Coverage : Cost]])),"",Table1113[[#This Row],[Data Coverage : Cost]])</f>
        <v/>
      </c>
      <c r="AZ1239" s="359" t="str">
        <f>IF(OR(Table1113[[#This Row],[Data Coverage : Cloud Readiness]]=0,ISBLANK(Table1113[[#This Row],[Data Coverage : Cloud Readiness]])),"",Table1113[[#This Row],[Data Coverage : Cloud Readiness]])</f>
        <v/>
      </c>
      <c r="BA1239" s="359" t="str">
        <f>IF(OR(Table1113[[#This Row],[Data Coverage - Total]]=0,ISBLANK(Table1113[[#This Row],[Data Coverage - Total]])),"",Table1113[[#This Row],[Data Coverage - Total]])</f>
        <v/>
      </c>
    </row>
    <row r="1240" spans="1:53" hidden="1" x14ac:dyDescent="0.35">
      <c r="A1240" s="358" t="str">
        <f>App_Mapping_All_region[[#This Row],[CMDB ID]]</f>
        <v>CMDB.898</v>
      </c>
      <c r="B1240" s="358">
        <f>App_Mapping_All_region[[#This Row],[Capy''s File.CAP ID]]</f>
        <v>0</v>
      </c>
      <c r="C1240" s="358">
        <f>App_Mapping_All_region[[#This Row],[Capy''s File.Application Name]]</f>
        <v>0</v>
      </c>
      <c r="D1240" s="358" t="s">
        <v>12379</v>
      </c>
      <c r="M1240" s="359" t="str">
        <f ca="1">IF(OR(Table1113[[#This Row],[M2: Listed Region Owner]]=0,ISBLANK(Table1113[[#This Row],[M2: Listed Region Owner]])),"",Table1113[[#This Row],[M2: Listed Region Owner]])</f>
        <v/>
      </c>
      <c r="N1240" s="359" t="str">
        <f ca="1">IF(OR(Table1113[[#This Row],[Identify Current Region Owner]]=0,ISBLANK(Table1113[[#This Row],[Identify Current Region Owner]])),"",Table1113[[#This Row],[Identify Current Region Owner]])</f>
        <v/>
      </c>
      <c r="O1240" s="359" t="str">
        <f ca="1">IF(OR(Table1113[[#This Row],[M2: Confirm Application Status]]=0,ISBLANK(Table1113[[#This Row],[M2: Confirm Application Status]])),"",Table1113[[#This Row],[M2: Confirm Application Status]])</f>
        <v/>
      </c>
      <c r="P1240" s="359" t="str">
        <f ca="1">IF(OR(Table1113[[#This Row],[M3 : Application User Group]]=0,ISBLANK(Table1113[[#This Row],[M3 : Application User Group]])),"",Table1113[[#This Row],[M3 : Application User Group]])</f>
        <v/>
      </c>
      <c r="Q1240" s="359" t="str">
        <f ca="1">IF(OR(ISERROR(Table11[[#This Row],[M4 : Application Geography]]),ISBLANK(Table11[[#This Row],[M4 : Application Geography]])),"",Table11[[#This Row],[M4 : Application Geography]])</f>
        <v/>
      </c>
      <c r="R1240" s="359" t="str">
        <f ca="1">IF(OR(Table1113[[#This Row],[M5 : Application Built]]=0,ISBLANK(Table1113[[#This Row],[M5 : Application Built]])),"",Table1113[[#This Row],[M5 : Application Built]])</f>
        <v/>
      </c>
      <c r="S12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0" s="359" t="str">
        <f ca="1">IF(OR(Table1113[[#This Row],[M7 : Primary Access Channels]]=0,ISBLANK(Table1113[[#This Row],[M7 : Primary Access Channels]])),"",Table1113[[#This Row],[M7 : Primary Access Channels]])</f>
        <v/>
      </c>
      <c r="U1240" s="359" t="str">
        <f ca="1">IF(OR(Table1113[[#This Row],[M8 : Application Deployement]]=0,ISBLANK(Table1113[[#This Row],[M8 : Application Deployement]])),"",Table1113[[#This Row],[M8 : Application Deployement]])</f>
        <v/>
      </c>
      <c r="V12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0" s="359" t="str">
        <f ca="1">IF(OR(Table1113[[#This Row],[M10 : Application Description]]=0,ISBLANK(Table1113[[#This Row],[M10 : Application Description]])),"",Table1113[[#This Row],[M10 : Application Description]])</f>
        <v/>
      </c>
      <c r="X1240" s="359" t="str">
        <f ca="1">IF(OR(Table1113[[#This Row],[L1 Capability Map]]=0,ISBLANK(Table1113[[#This Row],[L1 Capability Map]])),"",Table1113[[#This Row],[L1 Capability Map]])</f>
        <v/>
      </c>
      <c r="Y1240" s="359" t="str">
        <f ca="1">IF(OR(Table1113[[#This Row],[L2 Capability]]=0,ISBLANK(Table1113[[#This Row],[L2 Capability]])),"",Table1113[[#This Row],[L2 Capability]])</f>
        <v/>
      </c>
      <c r="Z1240" s="359" t="str">
        <f ca="1">IF(OR(Table1113[[#This Row],[L3 Capability]]=0,ISBLANK(Table1113[[#This Row],[L3 Capability]])),"",Table1113[[#This Row],[L3 Capability]])</f>
        <v/>
      </c>
      <c r="AA1240" s="359" t="str">
        <f ca="1">IF(OR(Table1113[[#This Row],[L4 Capability]]=0,ISBLANK(Table1113[[#This Row],[L4 Capability]])),"",Table1113[[#This Row],[L4 Capability]])</f>
        <v/>
      </c>
      <c r="AB12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0" s="359" t="str">
        <f ca="1">IF(OR(Table1113[[#This Row],[ : Business Data Criticality]]=0,ISBLANK(Table1113[[#This Row],[ : Business Data Criticality]])),"",Table1113[[#This Row],[ : Business Data Criticality]])</f>
        <v/>
      </c>
      <c r="AE12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0" s="359" t="str">
        <f ca="1">IF(OR(Table1113[[#This Row],[AC1 : Categorize Interfaces]]=0,ISBLANK(Table1113[[#This Row],[AC1 : Categorize Interfaces]])),"",Table1113[[#This Row],[AC1 : Categorize Interfaces]])</f>
        <v/>
      </c>
      <c r="AG1240" s="359" t="str">
        <f ca="1">IF(OR(Table1113[[#This Row],[AC2 : Diversity of Database(s)]]=0,ISBLANK(Table1113[[#This Row],[AC2 : Diversity of Database(s)]])),"",Table1113[[#This Row],[AC2 : Diversity of Database(s)]])</f>
        <v/>
      </c>
      <c r="AH12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0" s="359" t="str">
        <f ca="1">IF(OR(Table1113[[#This Row],[AM1 : Vendor Support available]]=0,ISBLANK(Table1113[[#This Row],[AM1 : Vendor Support available]])),"",Table1113[[#This Row],[AM1 : Vendor Support available]])</f>
        <v/>
      </c>
      <c r="AJ12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0" s="359" t="str">
        <f ca="1">IF(OR(Table1113[[#This Row],[AM3 : Documents Available]]=0,ISBLANK(Table1113[[#This Row],[AM3 : Documents Available]])),"",Table1113[[#This Row],[AM3 : Documents Available]])</f>
        <v/>
      </c>
      <c r="AL12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0" s="359" t="str">
        <f ca="1">IF(OR(Table1113[[#This Row],[AC1 : Implementation Cost]]=0,ISBLANK(Table1113[[#This Row],[AC1 : Implementation Cost]])),"",Table1113[[#This Row],[AC1 : Implementation Cost]])</f>
        <v/>
      </c>
      <c r="AN1240" s="359" t="str">
        <f ca="1">IF(OR(Table1113[[#This Row],[AC2 : Licence Cost]]=0,ISBLANK(Table1113[[#This Row],[AC2 : Licence Cost]])),"",Table1113[[#This Row],[AC2 : Licence Cost]])</f>
        <v/>
      </c>
      <c r="AO12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0" s="359" t="str">
        <f>IF(OR(Table1113[[#This Row],[Data Coverage : Metadata]]=0,ISBLANK(Table1113[[#This Row],[Data Coverage : Metadata]])),"",Table1113[[#This Row],[Data Coverage : Metadata]])</f>
        <v/>
      </c>
      <c r="AU12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0" s="359" t="str">
        <f>IF(OR(Table1113[[#This Row],[Data Coverage : Complexity]]=0,ISBLANK(Table1113[[#This Row],[Data Coverage : Complexity]])),"",Table1113[[#This Row],[Data Coverage : Complexity]])</f>
        <v/>
      </c>
      <c r="AX1240" s="359" t="str">
        <f>IF(OR(Table1113[[#This Row],[Data Coverage : Maintainability]]=0,ISBLANK(Table1113[[#This Row],[Data Coverage : Maintainability]])),"",Table1113[[#This Row],[Data Coverage : Maintainability]])</f>
        <v/>
      </c>
      <c r="AY1240" s="359" t="str">
        <f>IF(OR(Table1113[[#This Row],[Data Coverage : Cost]]=0,ISBLANK(Table1113[[#This Row],[Data Coverage : Cost]])),"",Table1113[[#This Row],[Data Coverage : Cost]])</f>
        <v/>
      </c>
      <c r="AZ1240" s="359" t="str">
        <f>IF(OR(Table1113[[#This Row],[Data Coverage : Cloud Readiness]]=0,ISBLANK(Table1113[[#This Row],[Data Coverage : Cloud Readiness]])),"",Table1113[[#This Row],[Data Coverage : Cloud Readiness]])</f>
        <v/>
      </c>
      <c r="BA1240" s="359" t="str">
        <f>IF(OR(Table1113[[#This Row],[Data Coverage - Total]]=0,ISBLANK(Table1113[[#This Row],[Data Coverage - Total]])),"",Table1113[[#This Row],[Data Coverage - Total]])</f>
        <v/>
      </c>
    </row>
    <row r="1241" spans="1:53" hidden="1" x14ac:dyDescent="0.35">
      <c r="A1241" s="358" t="str">
        <f>App_Mapping_All_region[[#This Row],[CMDB ID]]</f>
        <v>CMDB.899</v>
      </c>
      <c r="B1241" s="358">
        <f>App_Mapping_All_region[[#This Row],[Capy''s File.CAP ID]]</f>
        <v>0</v>
      </c>
      <c r="C1241" s="358">
        <f>App_Mapping_All_region[[#This Row],[Capy''s File.Application Name]]</f>
        <v>0</v>
      </c>
      <c r="D1241" s="358" t="s">
        <v>12379</v>
      </c>
      <c r="M1241" s="359" t="str">
        <f ca="1">IF(OR(Table1113[[#This Row],[M2: Listed Region Owner]]=0,ISBLANK(Table1113[[#This Row],[M2: Listed Region Owner]])),"",Table1113[[#This Row],[M2: Listed Region Owner]])</f>
        <v/>
      </c>
      <c r="N1241" s="359" t="str">
        <f ca="1">IF(OR(Table1113[[#This Row],[Identify Current Region Owner]]=0,ISBLANK(Table1113[[#This Row],[Identify Current Region Owner]])),"",Table1113[[#This Row],[Identify Current Region Owner]])</f>
        <v/>
      </c>
      <c r="O1241" s="359" t="str">
        <f ca="1">IF(OR(Table1113[[#This Row],[M2: Confirm Application Status]]=0,ISBLANK(Table1113[[#This Row],[M2: Confirm Application Status]])),"",Table1113[[#This Row],[M2: Confirm Application Status]])</f>
        <v/>
      </c>
      <c r="P1241" s="359" t="str">
        <f ca="1">IF(OR(Table1113[[#This Row],[M3 : Application User Group]]=0,ISBLANK(Table1113[[#This Row],[M3 : Application User Group]])),"",Table1113[[#This Row],[M3 : Application User Group]])</f>
        <v/>
      </c>
      <c r="Q1241" s="359" t="str">
        <f ca="1">IF(OR(ISERROR(Table11[[#This Row],[M4 : Application Geography]]),ISBLANK(Table11[[#This Row],[M4 : Application Geography]])),"",Table11[[#This Row],[M4 : Application Geography]])</f>
        <v/>
      </c>
      <c r="R1241" s="359" t="str">
        <f ca="1">IF(OR(Table1113[[#This Row],[M5 : Application Built]]=0,ISBLANK(Table1113[[#This Row],[M5 : Application Built]])),"",Table1113[[#This Row],[M5 : Application Built]])</f>
        <v/>
      </c>
      <c r="S12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1" s="359" t="str">
        <f ca="1">IF(OR(Table1113[[#This Row],[M7 : Primary Access Channels]]=0,ISBLANK(Table1113[[#This Row],[M7 : Primary Access Channels]])),"",Table1113[[#This Row],[M7 : Primary Access Channels]])</f>
        <v/>
      </c>
      <c r="U1241" s="359" t="str">
        <f ca="1">IF(OR(Table1113[[#This Row],[M8 : Application Deployement]]=0,ISBLANK(Table1113[[#This Row],[M8 : Application Deployement]])),"",Table1113[[#This Row],[M8 : Application Deployement]])</f>
        <v/>
      </c>
      <c r="V12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1" s="359" t="str">
        <f ca="1">IF(OR(Table1113[[#This Row],[M10 : Application Description]]=0,ISBLANK(Table1113[[#This Row],[M10 : Application Description]])),"",Table1113[[#This Row],[M10 : Application Description]])</f>
        <v/>
      </c>
      <c r="X1241" s="359" t="str">
        <f ca="1">IF(OR(Table1113[[#This Row],[L1 Capability Map]]=0,ISBLANK(Table1113[[#This Row],[L1 Capability Map]])),"",Table1113[[#This Row],[L1 Capability Map]])</f>
        <v/>
      </c>
      <c r="Y1241" s="359" t="str">
        <f ca="1">IF(OR(Table1113[[#This Row],[L2 Capability]]=0,ISBLANK(Table1113[[#This Row],[L2 Capability]])),"",Table1113[[#This Row],[L2 Capability]])</f>
        <v/>
      </c>
      <c r="Z1241" s="359" t="str">
        <f ca="1">IF(OR(Table1113[[#This Row],[L3 Capability]]=0,ISBLANK(Table1113[[#This Row],[L3 Capability]])),"",Table1113[[#This Row],[L3 Capability]])</f>
        <v/>
      </c>
      <c r="AA1241" s="359" t="str">
        <f ca="1">IF(OR(Table1113[[#This Row],[L4 Capability]]=0,ISBLANK(Table1113[[#This Row],[L4 Capability]])),"",Table1113[[#This Row],[L4 Capability]])</f>
        <v/>
      </c>
      <c r="AB12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1" s="359" t="str">
        <f ca="1">IF(OR(Table1113[[#This Row],[ : Business Data Criticality]]=0,ISBLANK(Table1113[[#This Row],[ : Business Data Criticality]])),"",Table1113[[#This Row],[ : Business Data Criticality]])</f>
        <v/>
      </c>
      <c r="AE12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1" s="359" t="str">
        <f ca="1">IF(OR(Table1113[[#This Row],[AC1 : Categorize Interfaces]]=0,ISBLANK(Table1113[[#This Row],[AC1 : Categorize Interfaces]])),"",Table1113[[#This Row],[AC1 : Categorize Interfaces]])</f>
        <v/>
      </c>
      <c r="AG1241" s="359" t="str">
        <f ca="1">IF(OR(Table1113[[#This Row],[AC2 : Diversity of Database(s)]]=0,ISBLANK(Table1113[[#This Row],[AC2 : Diversity of Database(s)]])),"",Table1113[[#This Row],[AC2 : Diversity of Database(s)]])</f>
        <v/>
      </c>
      <c r="AH12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1" s="359" t="str">
        <f ca="1">IF(OR(Table1113[[#This Row],[AM1 : Vendor Support available]]=0,ISBLANK(Table1113[[#This Row],[AM1 : Vendor Support available]])),"",Table1113[[#This Row],[AM1 : Vendor Support available]])</f>
        <v/>
      </c>
      <c r="AJ12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1" s="359" t="str">
        <f ca="1">IF(OR(Table1113[[#This Row],[AM3 : Documents Available]]=0,ISBLANK(Table1113[[#This Row],[AM3 : Documents Available]])),"",Table1113[[#This Row],[AM3 : Documents Available]])</f>
        <v/>
      </c>
      <c r="AL12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1" s="359" t="str">
        <f ca="1">IF(OR(Table1113[[#This Row],[AC1 : Implementation Cost]]=0,ISBLANK(Table1113[[#This Row],[AC1 : Implementation Cost]])),"",Table1113[[#This Row],[AC1 : Implementation Cost]])</f>
        <v/>
      </c>
      <c r="AN1241" s="359" t="str">
        <f ca="1">IF(OR(Table1113[[#This Row],[AC2 : Licence Cost]]=0,ISBLANK(Table1113[[#This Row],[AC2 : Licence Cost]])),"",Table1113[[#This Row],[AC2 : Licence Cost]])</f>
        <v/>
      </c>
      <c r="AO12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1" s="359" t="str">
        <f>IF(OR(Table1113[[#This Row],[Data Coverage : Metadata]]=0,ISBLANK(Table1113[[#This Row],[Data Coverage : Metadata]])),"",Table1113[[#This Row],[Data Coverage : Metadata]])</f>
        <v/>
      </c>
      <c r="AU12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1" s="359" t="str">
        <f>IF(OR(Table1113[[#This Row],[Data Coverage : Complexity]]=0,ISBLANK(Table1113[[#This Row],[Data Coverage : Complexity]])),"",Table1113[[#This Row],[Data Coverage : Complexity]])</f>
        <v/>
      </c>
      <c r="AX1241" s="359" t="str">
        <f>IF(OR(Table1113[[#This Row],[Data Coverage : Maintainability]]=0,ISBLANK(Table1113[[#This Row],[Data Coverage : Maintainability]])),"",Table1113[[#This Row],[Data Coverage : Maintainability]])</f>
        <v/>
      </c>
      <c r="AY1241" s="359" t="str">
        <f>IF(OR(Table1113[[#This Row],[Data Coverage : Cost]]=0,ISBLANK(Table1113[[#This Row],[Data Coverage : Cost]])),"",Table1113[[#This Row],[Data Coverage : Cost]])</f>
        <v/>
      </c>
      <c r="AZ1241" s="359" t="str">
        <f>IF(OR(Table1113[[#This Row],[Data Coverage : Cloud Readiness]]=0,ISBLANK(Table1113[[#This Row],[Data Coverage : Cloud Readiness]])),"",Table1113[[#This Row],[Data Coverage : Cloud Readiness]])</f>
        <v/>
      </c>
      <c r="BA1241" s="359" t="str">
        <f>IF(OR(Table1113[[#This Row],[Data Coverage - Total]]=0,ISBLANK(Table1113[[#This Row],[Data Coverage - Total]])),"",Table1113[[#This Row],[Data Coverage - Total]])</f>
        <v/>
      </c>
    </row>
    <row r="1242" spans="1:53" hidden="1" x14ac:dyDescent="0.35">
      <c r="A1242" s="358" t="str">
        <f>App_Mapping_All_region[[#This Row],[CMDB ID]]</f>
        <v>CMDB.90</v>
      </c>
      <c r="B1242" s="358">
        <f>App_Mapping_All_region[[#This Row],[Capy''s File.CAP ID]]</f>
        <v>0</v>
      </c>
      <c r="C1242" s="358">
        <f>App_Mapping_All_region[[#This Row],[Capy''s File.Application Name]]</f>
        <v>0</v>
      </c>
      <c r="D1242" s="358" t="s">
        <v>12379</v>
      </c>
      <c r="M1242" s="359" t="str">
        <f ca="1">IF(OR(Table1113[[#This Row],[M2: Listed Region Owner]]=0,ISBLANK(Table1113[[#This Row],[M2: Listed Region Owner]])),"",Table1113[[#This Row],[M2: Listed Region Owner]])</f>
        <v/>
      </c>
      <c r="N1242" s="359" t="str">
        <f ca="1">IF(OR(Table1113[[#This Row],[Identify Current Region Owner]]=0,ISBLANK(Table1113[[#This Row],[Identify Current Region Owner]])),"",Table1113[[#This Row],[Identify Current Region Owner]])</f>
        <v/>
      </c>
      <c r="O1242" s="359" t="str">
        <f ca="1">IF(OR(Table1113[[#This Row],[M2: Confirm Application Status]]=0,ISBLANK(Table1113[[#This Row],[M2: Confirm Application Status]])),"",Table1113[[#This Row],[M2: Confirm Application Status]])</f>
        <v/>
      </c>
      <c r="P1242" s="359" t="str">
        <f ca="1">IF(OR(Table1113[[#This Row],[M3 : Application User Group]]=0,ISBLANK(Table1113[[#This Row],[M3 : Application User Group]])),"",Table1113[[#This Row],[M3 : Application User Group]])</f>
        <v/>
      </c>
      <c r="Q1242" s="359" t="str">
        <f ca="1">IF(OR(ISERROR(Table11[[#This Row],[M4 : Application Geography]]),ISBLANK(Table11[[#This Row],[M4 : Application Geography]])),"",Table11[[#This Row],[M4 : Application Geography]])</f>
        <v/>
      </c>
      <c r="R1242" s="359" t="str">
        <f ca="1">IF(OR(Table1113[[#This Row],[M5 : Application Built]]=0,ISBLANK(Table1113[[#This Row],[M5 : Application Built]])),"",Table1113[[#This Row],[M5 : Application Built]])</f>
        <v/>
      </c>
      <c r="S12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2" s="359" t="str">
        <f ca="1">IF(OR(Table1113[[#This Row],[M7 : Primary Access Channels]]=0,ISBLANK(Table1113[[#This Row],[M7 : Primary Access Channels]])),"",Table1113[[#This Row],[M7 : Primary Access Channels]])</f>
        <v/>
      </c>
      <c r="U1242" s="359" t="str">
        <f ca="1">IF(OR(Table1113[[#This Row],[M8 : Application Deployement]]=0,ISBLANK(Table1113[[#This Row],[M8 : Application Deployement]])),"",Table1113[[#This Row],[M8 : Application Deployement]])</f>
        <v/>
      </c>
      <c r="V12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2" s="359" t="str">
        <f ca="1">IF(OR(Table1113[[#This Row],[M10 : Application Description]]=0,ISBLANK(Table1113[[#This Row],[M10 : Application Description]])),"",Table1113[[#This Row],[M10 : Application Description]])</f>
        <v/>
      </c>
      <c r="X1242" s="359" t="str">
        <f ca="1">IF(OR(Table1113[[#This Row],[L1 Capability Map]]=0,ISBLANK(Table1113[[#This Row],[L1 Capability Map]])),"",Table1113[[#This Row],[L1 Capability Map]])</f>
        <v/>
      </c>
      <c r="Y1242" s="359" t="str">
        <f ca="1">IF(OR(Table1113[[#This Row],[L2 Capability]]=0,ISBLANK(Table1113[[#This Row],[L2 Capability]])),"",Table1113[[#This Row],[L2 Capability]])</f>
        <v/>
      </c>
      <c r="Z1242" s="359" t="str">
        <f ca="1">IF(OR(Table1113[[#This Row],[L3 Capability]]=0,ISBLANK(Table1113[[#This Row],[L3 Capability]])),"",Table1113[[#This Row],[L3 Capability]])</f>
        <v/>
      </c>
      <c r="AA1242" s="359" t="str">
        <f ca="1">IF(OR(Table1113[[#This Row],[L4 Capability]]=0,ISBLANK(Table1113[[#This Row],[L4 Capability]])),"",Table1113[[#This Row],[L4 Capability]])</f>
        <v/>
      </c>
      <c r="AB12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2" s="359" t="str">
        <f ca="1">IF(OR(Table1113[[#This Row],[ : Business Data Criticality]]=0,ISBLANK(Table1113[[#This Row],[ : Business Data Criticality]])),"",Table1113[[#This Row],[ : Business Data Criticality]])</f>
        <v/>
      </c>
      <c r="AE12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2" s="359" t="str">
        <f ca="1">IF(OR(Table1113[[#This Row],[AC1 : Categorize Interfaces]]=0,ISBLANK(Table1113[[#This Row],[AC1 : Categorize Interfaces]])),"",Table1113[[#This Row],[AC1 : Categorize Interfaces]])</f>
        <v/>
      </c>
      <c r="AG1242" s="359" t="str">
        <f ca="1">IF(OR(Table1113[[#This Row],[AC2 : Diversity of Database(s)]]=0,ISBLANK(Table1113[[#This Row],[AC2 : Diversity of Database(s)]])),"",Table1113[[#This Row],[AC2 : Diversity of Database(s)]])</f>
        <v/>
      </c>
      <c r="AH12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2" s="359" t="str">
        <f ca="1">IF(OR(Table1113[[#This Row],[AM1 : Vendor Support available]]=0,ISBLANK(Table1113[[#This Row],[AM1 : Vendor Support available]])),"",Table1113[[#This Row],[AM1 : Vendor Support available]])</f>
        <v/>
      </c>
      <c r="AJ12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2" s="359" t="str">
        <f ca="1">IF(OR(Table1113[[#This Row],[AM3 : Documents Available]]=0,ISBLANK(Table1113[[#This Row],[AM3 : Documents Available]])),"",Table1113[[#This Row],[AM3 : Documents Available]])</f>
        <v/>
      </c>
      <c r="AL12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2" s="359" t="str">
        <f ca="1">IF(OR(Table1113[[#This Row],[AC1 : Implementation Cost]]=0,ISBLANK(Table1113[[#This Row],[AC1 : Implementation Cost]])),"",Table1113[[#This Row],[AC1 : Implementation Cost]])</f>
        <v/>
      </c>
      <c r="AN1242" s="359" t="str">
        <f ca="1">IF(OR(Table1113[[#This Row],[AC2 : Licence Cost]]=0,ISBLANK(Table1113[[#This Row],[AC2 : Licence Cost]])),"",Table1113[[#This Row],[AC2 : Licence Cost]])</f>
        <v/>
      </c>
      <c r="AO12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2" s="359" t="str">
        <f>IF(OR(Table1113[[#This Row],[Data Coverage : Metadata]]=0,ISBLANK(Table1113[[#This Row],[Data Coverage : Metadata]])),"",Table1113[[#This Row],[Data Coverage : Metadata]])</f>
        <v/>
      </c>
      <c r="AU12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2" s="359" t="str">
        <f>IF(OR(Table1113[[#This Row],[Data Coverage : Complexity]]=0,ISBLANK(Table1113[[#This Row],[Data Coverage : Complexity]])),"",Table1113[[#This Row],[Data Coverage : Complexity]])</f>
        <v/>
      </c>
      <c r="AX1242" s="359" t="str">
        <f>IF(OR(Table1113[[#This Row],[Data Coverage : Maintainability]]=0,ISBLANK(Table1113[[#This Row],[Data Coverage : Maintainability]])),"",Table1113[[#This Row],[Data Coverage : Maintainability]])</f>
        <v/>
      </c>
      <c r="AY1242" s="359" t="str">
        <f>IF(OR(Table1113[[#This Row],[Data Coverage : Cost]]=0,ISBLANK(Table1113[[#This Row],[Data Coverage : Cost]])),"",Table1113[[#This Row],[Data Coverage : Cost]])</f>
        <v/>
      </c>
      <c r="AZ1242" s="359" t="str">
        <f>IF(OR(Table1113[[#This Row],[Data Coverage : Cloud Readiness]]=0,ISBLANK(Table1113[[#This Row],[Data Coverage : Cloud Readiness]])),"",Table1113[[#This Row],[Data Coverage : Cloud Readiness]])</f>
        <v/>
      </c>
      <c r="BA1242" s="359" t="str">
        <f>IF(OR(Table1113[[#This Row],[Data Coverage - Total]]=0,ISBLANK(Table1113[[#This Row],[Data Coverage - Total]])),"",Table1113[[#This Row],[Data Coverage - Total]])</f>
        <v/>
      </c>
    </row>
    <row r="1243" spans="1:53" hidden="1" x14ac:dyDescent="0.35">
      <c r="A1243" s="358" t="str">
        <f>App_Mapping_All_region[[#This Row],[CMDB ID]]</f>
        <v>CMDB.900</v>
      </c>
      <c r="B1243" s="358">
        <f>App_Mapping_All_region[[#This Row],[Capy''s File.CAP ID]]</f>
        <v>0</v>
      </c>
      <c r="C1243" s="358">
        <f>App_Mapping_All_region[[#This Row],[Capy''s File.Application Name]]</f>
        <v>0</v>
      </c>
      <c r="D1243" s="358" t="s">
        <v>12379</v>
      </c>
      <c r="M1243" s="359" t="str">
        <f ca="1">IF(OR(Table1113[[#This Row],[M2: Listed Region Owner]]=0,ISBLANK(Table1113[[#This Row],[M2: Listed Region Owner]])),"",Table1113[[#This Row],[M2: Listed Region Owner]])</f>
        <v/>
      </c>
      <c r="N1243" s="359" t="str">
        <f ca="1">IF(OR(Table1113[[#This Row],[Identify Current Region Owner]]=0,ISBLANK(Table1113[[#This Row],[Identify Current Region Owner]])),"",Table1113[[#This Row],[Identify Current Region Owner]])</f>
        <v/>
      </c>
      <c r="O1243" s="359" t="str">
        <f ca="1">IF(OR(Table1113[[#This Row],[M2: Confirm Application Status]]=0,ISBLANK(Table1113[[#This Row],[M2: Confirm Application Status]])),"",Table1113[[#This Row],[M2: Confirm Application Status]])</f>
        <v/>
      </c>
      <c r="P1243" s="359" t="str">
        <f ca="1">IF(OR(Table1113[[#This Row],[M3 : Application User Group]]=0,ISBLANK(Table1113[[#This Row],[M3 : Application User Group]])),"",Table1113[[#This Row],[M3 : Application User Group]])</f>
        <v/>
      </c>
      <c r="Q1243" s="359" t="str">
        <f ca="1">IF(OR(ISERROR(Table11[[#This Row],[M4 : Application Geography]]),ISBLANK(Table11[[#This Row],[M4 : Application Geography]])),"",Table11[[#This Row],[M4 : Application Geography]])</f>
        <v/>
      </c>
      <c r="R1243" s="359" t="str">
        <f ca="1">IF(OR(Table1113[[#This Row],[M5 : Application Built]]=0,ISBLANK(Table1113[[#This Row],[M5 : Application Built]])),"",Table1113[[#This Row],[M5 : Application Built]])</f>
        <v/>
      </c>
      <c r="S12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3" s="359" t="str">
        <f ca="1">IF(OR(Table1113[[#This Row],[M7 : Primary Access Channels]]=0,ISBLANK(Table1113[[#This Row],[M7 : Primary Access Channels]])),"",Table1113[[#This Row],[M7 : Primary Access Channels]])</f>
        <v/>
      </c>
      <c r="U1243" s="359" t="str">
        <f ca="1">IF(OR(Table1113[[#This Row],[M8 : Application Deployement]]=0,ISBLANK(Table1113[[#This Row],[M8 : Application Deployement]])),"",Table1113[[#This Row],[M8 : Application Deployement]])</f>
        <v/>
      </c>
      <c r="V12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3" s="359" t="str">
        <f ca="1">IF(OR(Table1113[[#This Row],[M10 : Application Description]]=0,ISBLANK(Table1113[[#This Row],[M10 : Application Description]])),"",Table1113[[#This Row],[M10 : Application Description]])</f>
        <v/>
      </c>
      <c r="X1243" s="359" t="str">
        <f ca="1">IF(OR(Table1113[[#This Row],[L1 Capability Map]]=0,ISBLANK(Table1113[[#This Row],[L1 Capability Map]])),"",Table1113[[#This Row],[L1 Capability Map]])</f>
        <v/>
      </c>
      <c r="Y1243" s="359" t="str">
        <f ca="1">IF(OR(Table1113[[#This Row],[L2 Capability]]=0,ISBLANK(Table1113[[#This Row],[L2 Capability]])),"",Table1113[[#This Row],[L2 Capability]])</f>
        <v/>
      </c>
      <c r="Z1243" s="359" t="str">
        <f ca="1">IF(OR(Table1113[[#This Row],[L3 Capability]]=0,ISBLANK(Table1113[[#This Row],[L3 Capability]])),"",Table1113[[#This Row],[L3 Capability]])</f>
        <v/>
      </c>
      <c r="AA1243" s="359" t="str">
        <f ca="1">IF(OR(Table1113[[#This Row],[L4 Capability]]=0,ISBLANK(Table1113[[#This Row],[L4 Capability]])),"",Table1113[[#This Row],[L4 Capability]])</f>
        <v/>
      </c>
      <c r="AB12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3" s="359" t="str">
        <f ca="1">IF(OR(Table1113[[#This Row],[ : Business Data Criticality]]=0,ISBLANK(Table1113[[#This Row],[ : Business Data Criticality]])),"",Table1113[[#This Row],[ : Business Data Criticality]])</f>
        <v/>
      </c>
      <c r="AE12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3" s="359" t="str">
        <f ca="1">IF(OR(Table1113[[#This Row],[AC1 : Categorize Interfaces]]=0,ISBLANK(Table1113[[#This Row],[AC1 : Categorize Interfaces]])),"",Table1113[[#This Row],[AC1 : Categorize Interfaces]])</f>
        <v/>
      </c>
      <c r="AG1243" s="359" t="str">
        <f ca="1">IF(OR(Table1113[[#This Row],[AC2 : Diversity of Database(s)]]=0,ISBLANK(Table1113[[#This Row],[AC2 : Diversity of Database(s)]])),"",Table1113[[#This Row],[AC2 : Diversity of Database(s)]])</f>
        <v/>
      </c>
      <c r="AH12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3" s="359" t="str">
        <f ca="1">IF(OR(Table1113[[#This Row],[AM1 : Vendor Support available]]=0,ISBLANK(Table1113[[#This Row],[AM1 : Vendor Support available]])),"",Table1113[[#This Row],[AM1 : Vendor Support available]])</f>
        <v/>
      </c>
      <c r="AJ12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3" s="359" t="str">
        <f ca="1">IF(OR(Table1113[[#This Row],[AM3 : Documents Available]]=0,ISBLANK(Table1113[[#This Row],[AM3 : Documents Available]])),"",Table1113[[#This Row],[AM3 : Documents Available]])</f>
        <v/>
      </c>
      <c r="AL12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3" s="359" t="str">
        <f ca="1">IF(OR(Table1113[[#This Row],[AC1 : Implementation Cost]]=0,ISBLANK(Table1113[[#This Row],[AC1 : Implementation Cost]])),"",Table1113[[#This Row],[AC1 : Implementation Cost]])</f>
        <v/>
      </c>
      <c r="AN1243" s="359" t="str">
        <f ca="1">IF(OR(Table1113[[#This Row],[AC2 : Licence Cost]]=0,ISBLANK(Table1113[[#This Row],[AC2 : Licence Cost]])),"",Table1113[[#This Row],[AC2 : Licence Cost]])</f>
        <v/>
      </c>
      <c r="AO12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3" s="359" t="str">
        <f>IF(OR(Table1113[[#This Row],[Data Coverage : Metadata]]=0,ISBLANK(Table1113[[#This Row],[Data Coverage : Metadata]])),"",Table1113[[#This Row],[Data Coverage : Metadata]])</f>
        <v/>
      </c>
      <c r="AU12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3" s="359" t="str">
        <f>IF(OR(Table1113[[#This Row],[Data Coverage : Complexity]]=0,ISBLANK(Table1113[[#This Row],[Data Coverage : Complexity]])),"",Table1113[[#This Row],[Data Coverage : Complexity]])</f>
        <v/>
      </c>
      <c r="AX1243" s="359" t="str">
        <f>IF(OR(Table1113[[#This Row],[Data Coverage : Maintainability]]=0,ISBLANK(Table1113[[#This Row],[Data Coverage : Maintainability]])),"",Table1113[[#This Row],[Data Coverage : Maintainability]])</f>
        <v/>
      </c>
      <c r="AY1243" s="359" t="str">
        <f>IF(OR(Table1113[[#This Row],[Data Coverage : Cost]]=0,ISBLANK(Table1113[[#This Row],[Data Coverage : Cost]])),"",Table1113[[#This Row],[Data Coverage : Cost]])</f>
        <v/>
      </c>
      <c r="AZ1243" s="359" t="str">
        <f>IF(OR(Table1113[[#This Row],[Data Coverage : Cloud Readiness]]=0,ISBLANK(Table1113[[#This Row],[Data Coverage : Cloud Readiness]])),"",Table1113[[#This Row],[Data Coverage : Cloud Readiness]])</f>
        <v/>
      </c>
      <c r="BA1243" s="359" t="str">
        <f>IF(OR(Table1113[[#This Row],[Data Coverage - Total]]=0,ISBLANK(Table1113[[#This Row],[Data Coverage - Total]])),"",Table1113[[#This Row],[Data Coverage - Total]])</f>
        <v/>
      </c>
    </row>
    <row r="1244" spans="1:53" hidden="1" x14ac:dyDescent="0.35">
      <c r="A1244" s="358" t="str">
        <f>App_Mapping_All_region[[#This Row],[CMDB ID]]</f>
        <v>CMDB.901</v>
      </c>
      <c r="B1244" s="358">
        <f>App_Mapping_All_region[[#This Row],[Capy''s File.CAP ID]]</f>
        <v>0</v>
      </c>
      <c r="C1244" s="358">
        <f>App_Mapping_All_region[[#This Row],[Capy''s File.Application Name]]</f>
        <v>0</v>
      </c>
      <c r="D1244" s="358" t="s">
        <v>12379</v>
      </c>
      <c r="M1244" s="359" t="str">
        <f ca="1">IF(OR(Table1113[[#This Row],[M2: Listed Region Owner]]=0,ISBLANK(Table1113[[#This Row],[M2: Listed Region Owner]])),"",Table1113[[#This Row],[M2: Listed Region Owner]])</f>
        <v/>
      </c>
      <c r="N1244" s="359" t="str">
        <f ca="1">IF(OR(Table1113[[#This Row],[Identify Current Region Owner]]=0,ISBLANK(Table1113[[#This Row],[Identify Current Region Owner]])),"",Table1113[[#This Row],[Identify Current Region Owner]])</f>
        <v/>
      </c>
      <c r="O1244" s="359" t="str">
        <f ca="1">IF(OR(Table1113[[#This Row],[M2: Confirm Application Status]]=0,ISBLANK(Table1113[[#This Row],[M2: Confirm Application Status]])),"",Table1113[[#This Row],[M2: Confirm Application Status]])</f>
        <v/>
      </c>
      <c r="P1244" s="359" t="str">
        <f ca="1">IF(OR(Table1113[[#This Row],[M3 : Application User Group]]=0,ISBLANK(Table1113[[#This Row],[M3 : Application User Group]])),"",Table1113[[#This Row],[M3 : Application User Group]])</f>
        <v/>
      </c>
      <c r="Q1244" s="359" t="str">
        <f ca="1">IF(OR(ISERROR(Table11[[#This Row],[M4 : Application Geography]]),ISBLANK(Table11[[#This Row],[M4 : Application Geography]])),"",Table11[[#This Row],[M4 : Application Geography]])</f>
        <v/>
      </c>
      <c r="R1244" s="359" t="str">
        <f ca="1">IF(OR(Table1113[[#This Row],[M5 : Application Built]]=0,ISBLANK(Table1113[[#This Row],[M5 : Application Built]])),"",Table1113[[#This Row],[M5 : Application Built]])</f>
        <v/>
      </c>
      <c r="S12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4" s="359" t="str">
        <f ca="1">IF(OR(Table1113[[#This Row],[M7 : Primary Access Channels]]=0,ISBLANK(Table1113[[#This Row],[M7 : Primary Access Channels]])),"",Table1113[[#This Row],[M7 : Primary Access Channels]])</f>
        <v/>
      </c>
      <c r="U1244" s="359" t="str">
        <f ca="1">IF(OR(Table1113[[#This Row],[M8 : Application Deployement]]=0,ISBLANK(Table1113[[#This Row],[M8 : Application Deployement]])),"",Table1113[[#This Row],[M8 : Application Deployement]])</f>
        <v/>
      </c>
      <c r="V12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4" s="359" t="str">
        <f ca="1">IF(OR(Table1113[[#This Row],[M10 : Application Description]]=0,ISBLANK(Table1113[[#This Row],[M10 : Application Description]])),"",Table1113[[#This Row],[M10 : Application Description]])</f>
        <v/>
      </c>
      <c r="X1244" s="359" t="str">
        <f ca="1">IF(OR(Table1113[[#This Row],[L1 Capability Map]]=0,ISBLANK(Table1113[[#This Row],[L1 Capability Map]])),"",Table1113[[#This Row],[L1 Capability Map]])</f>
        <v/>
      </c>
      <c r="Y1244" s="359" t="str">
        <f ca="1">IF(OR(Table1113[[#This Row],[L2 Capability]]=0,ISBLANK(Table1113[[#This Row],[L2 Capability]])),"",Table1113[[#This Row],[L2 Capability]])</f>
        <v/>
      </c>
      <c r="Z1244" s="359" t="str">
        <f ca="1">IF(OR(Table1113[[#This Row],[L3 Capability]]=0,ISBLANK(Table1113[[#This Row],[L3 Capability]])),"",Table1113[[#This Row],[L3 Capability]])</f>
        <v/>
      </c>
      <c r="AA1244" s="359" t="str">
        <f ca="1">IF(OR(Table1113[[#This Row],[L4 Capability]]=0,ISBLANK(Table1113[[#This Row],[L4 Capability]])),"",Table1113[[#This Row],[L4 Capability]])</f>
        <v/>
      </c>
      <c r="AB12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4" s="359" t="str">
        <f ca="1">IF(OR(Table1113[[#This Row],[ : Business Data Criticality]]=0,ISBLANK(Table1113[[#This Row],[ : Business Data Criticality]])),"",Table1113[[#This Row],[ : Business Data Criticality]])</f>
        <v/>
      </c>
      <c r="AE12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4" s="359" t="str">
        <f ca="1">IF(OR(Table1113[[#This Row],[AC1 : Categorize Interfaces]]=0,ISBLANK(Table1113[[#This Row],[AC1 : Categorize Interfaces]])),"",Table1113[[#This Row],[AC1 : Categorize Interfaces]])</f>
        <v/>
      </c>
      <c r="AG1244" s="359" t="str">
        <f ca="1">IF(OR(Table1113[[#This Row],[AC2 : Diversity of Database(s)]]=0,ISBLANK(Table1113[[#This Row],[AC2 : Diversity of Database(s)]])),"",Table1113[[#This Row],[AC2 : Diversity of Database(s)]])</f>
        <v/>
      </c>
      <c r="AH12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4" s="359" t="str">
        <f ca="1">IF(OR(Table1113[[#This Row],[AM1 : Vendor Support available]]=0,ISBLANK(Table1113[[#This Row],[AM1 : Vendor Support available]])),"",Table1113[[#This Row],[AM1 : Vendor Support available]])</f>
        <v/>
      </c>
      <c r="AJ12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4" s="359" t="str">
        <f ca="1">IF(OR(Table1113[[#This Row],[AM3 : Documents Available]]=0,ISBLANK(Table1113[[#This Row],[AM3 : Documents Available]])),"",Table1113[[#This Row],[AM3 : Documents Available]])</f>
        <v/>
      </c>
      <c r="AL12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4" s="359" t="str">
        <f ca="1">IF(OR(Table1113[[#This Row],[AC1 : Implementation Cost]]=0,ISBLANK(Table1113[[#This Row],[AC1 : Implementation Cost]])),"",Table1113[[#This Row],[AC1 : Implementation Cost]])</f>
        <v/>
      </c>
      <c r="AN1244" s="359" t="str">
        <f ca="1">IF(OR(Table1113[[#This Row],[AC2 : Licence Cost]]=0,ISBLANK(Table1113[[#This Row],[AC2 : Licence Cost]])),"",Table1113[[#This Row],[AC2 : Licence Cost]])</f>
        <v/>
      </c>
      <c r="AO12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4" s="359" t="str">
        <f>IF(OR(Table1113[[#This Row],[Data Coverage : Metadata]]=0,ISBLANK(Table1113[[#This Row],[Data Coverage : Metadata]])),"",Table1113[[#This Row],[Data Coverage : Metadata]])</f>
        <v/>
      </c>
      <c r="AU12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4" s="359" t="str">
        <f>IF(OR(Table1113[[#This Row],[Data Coverage : Complexity]]=0,ISBLANK(Table1113[[#This Row],[Data Coverage : Complexity]])),"",Table1113[[#This Row],[Data Coverage : Complexity]])</f>
        <v/>
      </c>
      <c r="AX1244" s="359" t="str">
        <f>IF(OR(Table1113[[#This Row],[Data Coverage : Maintainability]]=0,ISBLANK(Table1113[[#This Row],[Data Coverage : Maintainability]])),"",Table1113[[#This Row],[Data Coverage : Maintainability]])</f>
        <v/>
      </c>
      <c r="AY1244" s="359" t="str">
        <f>IF(OR(Table1113[[#This Row],[Data Coverage : Cost]]=0,ISBLANK(Table1113[[#This Row],[Data Coverage : Cost]])),"",Table1113[[#This Row],[Data Coverage : Cost]])</f>
        <v/>
      </c>
      <c r="AZ1244" s="359" t="str">
        <f>IF(OR(Table1113[[#This Row],[Data Coverage : Cloud Readiness]]=0,ISBLANK(Table1113[[#This Row],[Data Coverage : Cloud Readiness]])),"",Table1113[[#This Row],[Data Coverage : Cloud Readiness]])</f>
        <v/>
      </c>
      <c r="BA1244" s="359" t="str">
        <f>IF(OR(Table1113[[#This Row],[Data Coverage - Total]]=0,ISBLANK(Table1113[[#This Row],[Data Coverage - Total]])),"",Table1113[[#This Row],[Data Coverage - Total]])</f>
        <v/>
      </c>
    </row>
    <row r="1245" spans="1:53" hidden="1" x14ac:dyDescent="0.35">
      <c r="A1245" s="358" t="str">
        <f>App_Mapping_All_region[[#This Row],[CMDB ID]]</f>
        <v>CMDB.91</v>
      </c>
      <c r="B1245" s="358">
        <f>App_Mapping_All_region[[#This Row],[Capy''s File.CAP ID]]</f>
        <v>0</v>
      </c>
      <c r="C1245" s="358">
        <f>App_Mapping_All_region[[#This Row],[Capy''s File.Application Name]]</f>
        <v>0</v>
      </c>
      <c r="D1245" s="358" t="s">
        <v>12379</v>
      </c>
      <c r="M1245" s="359" t="str">
        <f ca="1">IF(OR(Table1113[[#This Row],[M2: Listed Region Owner]]=0,ISBLANK(Table1113[[#This Row],[M2: Listed Region Owner]])),"",Table1113[[#This Row],[M2: Listed Region Owner]])</f>
        <v/>
      </c>
      <c r="N1245" s="359" t="str">
        <f ca="1">IF(OR(Table1113[[#This Row],[Identify Current Region Owner]]=0,ISBLANK(Table1113[[#This Row],[Identify Current Region Owner]])),"",Table1113[[#This Row],[Identify Current Region Owner]])</f>
        <v/>
      </c>
      <c r="O1245" s="359" t="str">
        <f ca="1">IF(OR(Table1113[[#This Row],[M2: Confirm Application Status]]=0,ISBLANK(Table1113[[#This Row],[M2: Confirm Application Status]])),"",Table1113[[#This Row],[M2: Confirm Application Status]])</f>
        <v/>
      </c>
      <c r="P1245" s="359" t="str">
        <f ca="1">IF(OR(Table1113[[#This Row],[M3 : Application User Group]]=0,ISBLANK(Table1113[[#This Row],[M3 : Application User Group]])),"",Table1113[[#This Row],[M3 : Application User Group]])</f>
        <v/>
      </c>
      <c r="Q1245" s="359" t="str">
        <f ca="1">IF(OR(ISERROR(Table11[[#This Row],[M4 : Application Geography]]),ISBLANK(Table11[[#This Row],[M4 : Application Geography]])),"",Table11[[#This Row],[M4 : Application Geography]])</f>
        <v/>
      </c>
      <c r="R1245" s="359" t="str">
        <f ca="1">IF(OR(Table1113[[#This Row],[M5 : Application Built]]=0,ISBLANK(Table1113[[#This Row],[M5 : Application Built]])),"",Table1113[[#This Row],[M5 : Application Built]])</f>
        <v/>
      </c>
      <c r="S12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5" s="359" t="str">
        <f ca="1">IF(OR(Table1113[[#This Row],[M7 : Primary Access Channels]]=0,ISBLANK(Table1113[[#This Row],[M7 : Primary Access Channels]])),"",Table1113[[#This Row],[M7 : Primary Access Channels]])</f>
        <v/>
      </c>
      <c r="U1245" s="359" t="str">
        <f ca="1">IF(OR(Table1113[[#This Row],[M8 : Application Deployement]]=0,ISBLANK(Table1113[[#This Row],[M8 : Application Deployement]])),"",Table1113[[#This Row],[M8 : Application Deployement]])</f>
        <v/>
      </c>
      <c r="V12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5" s="359" t="str">
        <f ca="1">IF(OR(Table1113[[#This Row],[M10 : Application Description]]=0,ISBLANK(Table1113[[#This Row],[M10 : Application Description]])),"",Table1113[[#This Row],[M10 : Application Description]])</f>
        <v/>
      </c>
      <c r="X1245" s="359" t="str">
        <f ca="1">IF(OR(Table1113[[#This Row],[L1 Capability Map]]=0,ISBLANK(Table1113[[#This Row],[L1 Capability Map]])),"",Table1113[[#This Row],[L1 Capability Map]])</f>
        <v/>
      </c>
      <c r="Y1245" s="359" t="str">
        <f ca="1">IF(OR(Table1113[[#This Row],[L2 Capability]]=0,ISBLANK(Table1113[[#This Row],[L2 Capability]])),"",Table1113[[#This Row],[L2 Capability]])</f>
        <v/>
      </c>
      <c r="Z1245" s="359" t="str">
        <f ca="1">IF(OR(Table1113[[#This Row],[L3 Capability]]=0,ISBLANK(Table1113[[#This Row],[L3 Capability]])),"",Table1113[[#This Row],[L3 Capability]])</f>
        <v/>
      </c>
      <c r="AA1245" s="359" t="str">
        <f ca="1">IF(OR(Table1113[[#This Row],[L4 Capability]]=0,ISBLANK(Table1113[[#This Row],[L4 Capability]])),"",Table1113[[#This Row],[L4 Capability]])</f>
        <v/>
      </c>
      <c r="AB12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5" s="359" t="str">
        <f ca="1">IF(OR(Table1113[[#This Row],[ : Business Data Criticality]]=0,ISBLANK(Table1113[[#This Row],[ : Business Data Criticality]])),"",Table1113[[#This Row],[ : Business Data Criticality]])</f>
        <v/>
      </c>
      <c r="AE12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5" s="359" t="str">
        <f ca="1">IF(OR(Table1113[[#This Row],[AC1 : Categorize Interfaces]]=0,ISBLANK(Table1113[[#This Row],[AC1 : Categorize Interfaces]])),"",Table1113[[#This Row],[AC1 : Categorize Interfaces]])</f>
        <v/>
      </c>
      <c r="AG1245" s="359" t="str">
        <f ca="1">IF(OR(Table1113[[#This Row],[AC2 : Diversity of Database(s)]]=0,ISBLANK(Table1113[[#This Row],[AC2 : Diversity of Database(s)]])),"",Table1113[[#This Row],[AC2 : Diversity of Database(s)]])</f>
        <v/>
      </c>
      <c r="AH12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5" s="359" t="str">
        <f ca="1">IF(OR(Table1113[[#This Row],[AM1 : Vendor Support available]]=0,ISBLANK(Table1113[[#This Row],[AM1 : Vendor Support available]])),"",Table1113[[#This Row],[AM1 : Vendor Support available]])</f>
        <v/>
      </c>
      <c r="AJ12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5" s="359" t="str">
        <f ca="1">IF(OR(Table1113[[#This Row],[AM3 : Documents Available]]=0,ISBLANK(Table1113[[#This Row],[AM3 : Documents Available]])),"",Table1113[[#This Row],[AM3 : Documents Available]])</f>
        <v/>
      </c>
      <c r="AL12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5" s="359" t="str">
        <f ca="1">IF(OR(Table1113[[#This Row],[AC1 : Implementation Cost]]=0,ISBLANK(Table1113[[#This Row],[AC1 : Implementation Cost]])),"",Table1113[[#This Row],[AC1 : Implementation Cost]])</f>
        <v/>
      </c>
      <c r="AN1245" s="359" t="str">
        <f ca="1">IF(OR(Table1113[[#This Row],[AC2 : Licence Cost]]=0,ISBLANK(Table1113[[#This Row],[AC2 : Licence Cost]])),"",Table1113[[#This Row],[AC2 : Licence Cost]])</f>
        <v/>
      </c>
      <c r="AO12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5" s="359" t="str">
        <f>IF(OR(Table1113[[#This Row],[Data Coverage : Metadata]]=0,ISBLANK(Table1113[[#This Row],[Data Coverage : Metadata]])),"",Table1113[[#This Row],[Data Coverage : Metadata]])</f>
        <v/>
      </c>
      <c r="AU12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5" s="359" t="str">
        <f>IF(OR(Table1113[[#This Row],[Data Coverage : Complexity]]=0,ISBLANK(Table1113[[#This Row],[Data Coverage : Complexity]])),"",Table1113[[#This Row],[Data Coverage : Complexity]])</f>
        <v/>
      </c>
      <c r="AX1245" s="359" t="str">
        <f>IF(OR(Table1113[[#This Row],[Data Coverage : Maintainability]]=0,ISBLANK(Table1113[[#This Row],[Data Coverage : Maintainability]])),"",Table1113[[#This Row],[Data Coverage : Maintainability]])</f>
        <v/>
      </c>
      <c r="AY1245" s="359" t="str">
        <f>IF(OR(Table1113[[#This Row],[Data Coverage : Cost]]=0,ISBLANK(Table1113[[#This Row],[Data Coverage : Cost]])),"",Table1113[[#This Row],[Data Coverage : Cost]])</f>
        <v/>
      </c>
      <c r="AZ1245" s="359" t="str">
        <f>IF(OR(Table1113[[#This Row],[Data Coverage : Cloud Readiness]]=0,ISBLANK(Table1113[[#This Row],[Data Coverage : Cloud Readiness]])),"",Table1113[[#This Row],[Data Coverage : Cloud Readiness]])</f>
        <v/>
      </c>
      <c r="BA1245" s="359" t="str">
        <f>IF(OR(Table1113[[#This Row],[Data Coverage - Total]]=0,ISBLANK(Table1113[[#This Row],[Data Coverage - Total]])),"",Table1113[[#This Row],[Data Coverage - Total]])</f>
        <v/>
      </c>
    </row>
    <row r="1246" spans="1:53" hidden="1" x14ac:dyDescent="0.35">
      <c r="A1246" s="358" t="str">
        <f>App_Mapping_All_region[[#This Row],[CMDB ID]]</f>
        <v>CMDB.92</v>
      </c>
      <c r="B1246" s="358">
        <f>App_Mapping_All_region[[#This Row],[Capy''s File.CAP ID]]</f>
        <v>0</v>
      </c>
      <c r="C1246" s="358">
        <f>App_Mapping_All_region[[#This Row],[Capy''s File.Application Name]]</f>
        <v>0</v>
      </c>
      <c r="D1246" s="358" t="s">
        <v>12379</v>
      </c>
      <c r="M1246" s="359" t="str">
        <f ca="1">IF(OR(Table1113[[#This Row],[M2: Listed Region Owner]]=0,ISBLANK(Table1113[[#This Row],[M2: Listed Region Owner]])),"",Table1113[[#This Row],[M2: Listed Region Owner]])</f>
        <v/>
      </c>
      <c r="N1246" s="359" t="str">
        <f ca="1">IF(OR(Table1113[[#This Row],[Identify Current Region Owner]]=0,ISBLANK(Table1113[[#This Row],[Identify Current Region Owner]])),"",Table1113[[#This Row],[Identify Current Region Owner]])</f>
        <v/>
      </c>
      <c r="O1246" s="359" t="str">
        <f ca="1">IF(OR(Table1113[[#This Row],[M2: Confirm Application Status]]=0,ISBLANK(Table1113[[#This Row],[M2: Confirm Application Status]])),"",Table1113[[#This Row],[M2: Confirm Application Status]])</f>
        <v/>
      </c>
      <c r="P1246" s="359" t="str">
        <f ca="1">IF(OR(Table1113[[#This Row],[M3 : Application User Group]]=0,ISBLANK(Table1113[[#This Row],[M3 : Application User Group]])),"",Table1113[[#This Row],[M3 : Application User Group]])</f>
        <v/>
      </c>
      <c r="Q1246" s="359" t="str">
        <f ca="1">IF(OR(ISERROR(Table11[[#This Row],[M4 : Application Geography]]),ISBLANK(Table11[[#This Row],[M4 : Application Geography]])),"",Table11[[#This Row],[M4 : Application Geography]])</f>
        <v/>
      </c>
      <c r="R1246" s="359" t="str">
        <f ca="1">IF(OR(Table1113[[#This Row],[M5 : Application Built]]=0,ISBLANK(Table1113[[#This Row],[M5 : Application Built]])),"",Table1113[[#This Row],[M5 : Application Built]])</f>
        <v/>
      </c>
      <c r="S12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6" s="359" t="str">
        <f ca="1">IF(OR(Table1113[[#This Row],[M7 : Primary Access Channels]]=0,ISBLANK(Table1113[[#This Row],[M7 : Primary Access Channels]])),"",Table1113[[#This Row],[M7 : Primary Access Channels]])</f>
        <v/>
      </c>
      <c r="U1246" s="359" t="str">
        <f ca="1">IF(OR(Table1113[[#This Row],[M8 : Application Deployement]]=0,ISBLANK(Table1113[[#This Row],[M8 : Application Deployement]])),"",Table1113[[#This Row],[M8 : Application Deployement]])</f>
        <v/>
      </c>
      <c r="V12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6" s="359" t="str">
        <f ca="1">IF(OR(Table1113[[#This Row],[M10 : Application Description]]=0,ISBLANK(Table1113[[#This Row],[M10 : Application Description]])),"",Table1113[[#This Row],[M10 : Application Description]])</f>
        <v/>
      </c>
      <c r="X1246" s="359" t="str">
        <f ca="1">IF(OR(Table1113[[#This Row],[L1 Capability Map]]=0,ISBLANK(Table1113[[#This Row],[L1 Capability Map]])),"",Table1113[[#This Row],[L1 Capability Map]])</f>
        <v/>
      </c>
      <c r="Y1246" s="359" t="str">
        <f ca="1">IF(OR(Table1113[[#This Row],[L2 Capability]]=0,ISBLANK(Table1113[[#This Row],[L2 Capability]])),"",Table1113[[#This Row],[L2 Capability]])</f>
        <v/>
      </c>
      <c r="Z1246" s="359" t="str">
        <f ca="1">IF(OR(Table1113[[#This Row],[L3 Capability]]=0,ISBLANK(Table1113[[#This Row],[L3 Capability]])),"",Table1113[[#This Row],[L3 Capability]])</f>
        <v/>
      </c>
      <c r="AA1246" s="359" t="str">
        <f ca="1">IF(OR(Table1113[[#This Row],[L4 Capability]]=0,ISBLANK(Table1113[[#This Row],[L4 Capability]])),"",Table1113[[#This Row],[L4 Capability]])</f>
        <v/>
      </c>
      <c r="AB12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6" s="359" t="str">
        <f ca="1">IF(OR(Table1113[[#This Row],[ : Business Data Criticality]]=0,ISBLANK(Table1113[[#This Row],[ : Business Data Criticality]])),"",Table1113[[#This Row],[ : Business Data Criticality]])</f>
        <v/>
      </c>
      <c r="AE12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6" s="359" t="str">
        <f ca="1">IF(OR(Table1113[[#This Row],[AC1 : Categorize Interfaces]]=0,ISBLANK(Table1113[[#This Row],[AC1 : Categorize Interfaces]])),"",Table1113[[#This Row],[AC1 : Categorize Interfaces]])</f>
        <v/>
      </c>
      <c r="AG1246" s="359" t="str">
        <f ca="1">IF(OR(Table1113[[#This Row],[AC2 : Diversity of Database(s)]]=0,ISBLANK(Table1113[[#This Row],[AC2 : Diversity of Database(s)]])),"",Table1113[[#This Row],[AC2 : Diversity of Database(s)]])</f>
        <v/>
      </c>
      <c r="AH12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6" s="359" t="str">
        <f ca="1">IF(OR(Table1113[[#This Row],[AM1 : Vendor Support available]]=0,ISBLANK(Table1113[[#This Row],[AM1 : Vendor Support available]])),"",Table1113[[#This Row],[AM1 : Vendor Support available]])</f>
        <v/>
      </c>
      <c r="AJ12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6" s="359" t="str">
        <f ca="1">IF(OR(Table1113[[#This Row],[AM3 : Documents Available]]=0,ISBLANK(Table1113[[#This Row],[AM3 : Documents Available]])),"",Table1113[[#This Row],[AM3 : Documents Available]])</f>
        <v/>
      </c>
      <c r="AL12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6" s="359" t="str">
        <f ca="1">IF(OR(Table1113[[#This Row],[AC1 : Implementation Cost]]=0,ISBLANK(Table1113[[#This Row],[AC1 : Implementation Cost]])),"",Table1113[[#This Row],[AC1 : Implementation Cost]])</f>
        <v/>
      </c>
      <c r="AN1246" s="359" t="str">
        <f ca="1">IF(OR(Table1113[[#This Row],[AC2 : Licence Cost]]=0,ISBLANK(Table1113[[#This Row],[AC2 : Licence Cost]])),"",Table1113[[#This Row],[AC2 : Licence Cost]])</f>
        <v/>
      </c>
      <c r="AO12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6" s="359" t="str">
        <f>IF(OR(Table1113[[#This Row],[Data Coverage : Metadata]]=0,ISBLANK(Table1113[[#This Row],[Data Coverage : Metadata]])),"",Table1113[[#This Row],[Data Coverage : Metadata]])</f>
        <v/>
      </c>
      <c r="AU12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6" s="359" t="str">
        <f>IF(OR(Table1113[[#This Row],[Data Coverage : Complexity]]=0,ISBLANK(Table1113[[#This Row],[Data Coverage : Complexity]])),"",Table1113[[#This Row],[Data Coverage : Complexity]])</f>
        <v/>
      </c>
      <c r="AX1246" s="359" t="str">
        <f>IF(OR(Table1113[[#This Row],[Data Coverage : Maintainability]]=0,ISBLANK(Table1113[[#This Row],[Data Coverage : Maintainability]])),"",Table1113[[#This Row],[Data Coverage : Maintainability]])</f>
        <v/>
      </c>
      <c r="AY1246" s="359" t="str">
        <f>IF(OR(Table1113[[#This Row],[Data Coverage : Cost]]=0,ISBLANK(Table1113[[#This Row],[Data Coverage : Cost]])),"",Table1113[[#This Row],[Data Coverage : Cost]])</f>
        <v/>
      </c>
      <c r="AZ1246" s="359" t="str">
        <f>IF(OR(Table1113[[#This Row],[Data Coverage : Cloud Readiness]]=0,ISBLANK(Table1113[[#This Row],[Data Coverage : Cloud Readiness]])),"",Table1113[[#This Row],[Data Coverage : Cloud Readiness]])</f>
        <v/>
      </c>
      <c r="BA1246" s="359" t="str">
        <f>IF(OR(Table1113[[#This Row],[Data Coverage - Total]]=0,ISBLANK(Table1113[[#This Row],[Data Coverage - Total]])),"",Table1113[[#This Row],[Data Coverage - Total]])</f>
        <v/>
      </c>
    </row>
    <row r="1247" spans="1:53" hidden="1" x14ac:dyDescent="0.35">
      <c r="A1247" s="358" t="str">
        <f>App_Mapping_All_region[[#This Row],[CMDB ID]]</f>
        <v>CMDB.94</v>
      </c>
      <c r="B1247" s="358">
        <f>App_Mapping_All_region[[#This Row],[Capy''s File.CAP ID]]</f>
        <v>0</v>
      </c>
      <c r="C1247" s="358">
        <f>App_Mapping_All_region[[#This Row],[Capy''s File.Application Name]]</f>
        <v>0</v>
      </c>
      <c r="D1247" s="358" t="s">
        <v>12379</v>
      </c>
      <c r="M1247" s="359" t="str">
        <f ca="1">IF(OR(Table1113[[#This Row],[M2: Listed Region Owner]]=0,ISBLANK(Table1113[[#This Row],[M2: Listed Region Owner]])),"",Table1113[[#This Row],[M2: Listed Region Owner]])</f>
        <v/>
      </c>
      <c r="N1247" s="359" t="str">
        <f ca="1">IF(OR(Table1113[[#This Row],[Identify Current Region Owner]]=0,ISBLANK(Table1113[[#This Row],[Identify Current Region Owner]])),"",Table1113[[#This Row],[Identify Current Region Owner]])</f>
        <v/>
      </c>
      <c r="O1247" s="359" t="str">
        <f ca="1">IF(OR(Table1113[[#This Row],[M2: Confirm Application Status]]=0,ISBLANK(Table1113[[#This Row],[M2: Confirm Application Status]])),"",Table1113[[#This Row],[M2: Confirm Application Status]])</f>
        <v/>
      </c>
      <c r="P1247" s="359" t="str">
        <f ca="1">IF(OR(Table1113[[#This Row],[M3 : Application User Group]]=0,ISBLANK(Table1113[[#This Row],[M3 : Application User Group]])),"",Table1113[[#This Row],[M3 : Application User Group]])</f>
        <v/>
      </c>
      <c r="Q1247" s="359" t="str">
        <f ca="1">IF(OR(ISERROR(Table11[[#This Row],[M4 : Application Geography]]),ISBLANK(Table11[[#This Row],[M4 : Application Geography]])),"",Table11[[#This Row],[M4 : Application Geography]])</f>
        <v/>
      </c>
      <c r="R1247" s="359" t="str">
        <f ca="1">IF(OR(Table1113[[#This Row],[M5 : Application Built]]=0,ISBLANK(Table1113[[#This Row],[M5 : Application Built]])),"",Table1113[[#This Row],[M5 : Application Built]])</f>
        <v/>
      </c>
      <c r="S12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7" s="359" t="str">
        <f ca="1">IF(OR(Table1113[[#This Row],[M7 : Primary Access Channels]]=0,ISBLANK(Table1113[[#This Row],[M7 : Primary Access Channels]])),"",Table1113[[#This Row],[M7 : Primary Access Channels]])</f>
        <v/>
      </c>
      <c r="U1247" s="359" t="str">
        <f ca="1">IF(OR(Table1113[[#This Row],[M8 : Application Deployement]]=0,ISBLANK(Table1113[[#This Row],[M8 : Application Deployement]])),"",Table1113[[#This Row],[M8 : Application Deployement]])</f>
        <v/>
      </c>
      <c r="V12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7" s="359" t="str">
        <f ca="1">IF(OR(Table1113[[#This Row],[M10 : Application Description]]=0,ISBLANK(Table1113[[#This Row],[M10 : Application Description]])),"",Table1113[[#This Row],[M10 : Application Description]])</f>
        <v/>
      </c>
      <c r="X1247" s="359" t="str">
        <f ca="1">IF(OR(Table1113[[#This Row],[L1 Capability Map]]=0,ISBLANK(Table1113[[#This Row],[L1 Capability Map]])),"",Table1113[[#This Row],[L1 Capability Map]])</f>
        <v/>
      </c>
      <c r="Y1247" s="359" t="str">
        <f ca="1">IF(OR(Table1113[[#This Row],[L2 Capability]]=0,ISBLANK(Table1113[[#This Row],[L2 Capability]])),"",Table1113[[#This Row],[L2 Capability]])</f>
        <v/>
      </c>
      <c r="Z1247" s="359" t="str">
        <f ca="1">IF(OR(Table1113[[#This Row],[L3 Capability]]=0,ISBLANK(Table1113[[#This Row],[L3 Capability]])),"",Table1113[[#This Row],[L3 Capability]])</f>
        <v/>
      </c>
      <c r="AA1247" s="359" t="str">
        <f ca="1">IF(OR(Table1113[[#This Row],[L4 Capability]]=0,ISBLANK(Table1113[[#This Row],[L4 Capability]])),"",Table1113[[#This Row],[L4 Capability]])</f>
        <v/>
      </c>
      <c r="AB12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7" s="359" t="str">
        <f ca="1">IF(OR(Table1113[[#This Row],[ : Business Data Criticality]]=0,ISBLANK(Table1113[[#This Row],[ : Business Data Criticality]])),"",Table1113[[#This Row],[ : Business Data Criticality]])</f>
        <v/>
      </c>
      <c r="AE12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7" s="359" t="str">
        <f ca="1">IF(OR(Table1113[[#This Row],[AC1 : Categorize Interfaces]]=0,ISBLANK(Table1113[[#This Row],[AC1 : Categorize Interfaces]])),"",Table1113[[#This Row],[AC1 : Categorize Interfaces]])</f>
        <v/>
      </c>
      <c r="AG1247" s="359" t="str">
        <f ca="1">IF(OR(Table1113[[#This Row],[AC2 : Diversity of Database(s)]]=0,ISBLANK(Table1113[[#This Row],[AC2 : Diversity of Database(s)]])),"",Table1113[[#This Row],[AC2 : Diversity of Database(s)]])</f>
        <v/>
      </c>
      <c r="AH12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7" s="359" t="str">
        <f ca="1">IF(OR(Table1113[[#This Row],[AM1 : Vendor Support available]]=0,ISBLANK(Table1113[[#This Row],[AM1 : Vendor Support available]])),"",Table1113[[#This Row],[AM1 : Vendor Support available]])</f>
        <v/>
      </c>
      <c r="AJ12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7" s="359" t="str">
        <f ca="1">IF(OR(Table1113[[#This Row],[AM3 : Documents Available]]=0,ISBLANK(Table1113[[#This Row],[AM3 : Documents Available]])),"",Table1113[[#This Row],[AM3 : Documents Available]])</f>
        <v/>
      </c>
      <c r="AL12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7" s="359" t="str">
        <f ca="1">IF(OR(Table1113[[#This Row],[AC1 : Implementation Cost]]=0,ISBLANK(Table1113[[#This Row],[AC1 : Implementation Cost]])),"",Table1113[[#This Row],[AC1 : Implementation Cost]])</f>
        <v/>
      </c>
      <c r="AN1247" s="359" t="str">
        <f ca="1">IF(OR(Table1113[[#This Row],[AC2 : Licence Cost]]=0,ISBLANK(Table1113[[#This Row],[AC2 : Licence Cost]])),"",Table1113[[#This Row],[AC2 : Licence Cost]])</f>
        <v/>
      </c>
      <c r="AO12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7" s="359" t="str">
        <f>IF(OR(Table1113[[#This Row],[Data Coverage : Metadata]]=0,ISBLANK(Table1113[[#This Row],[Data Coverage : Metadata]])),"",Table1113[[#This Row],[Data Coverage : Metadata]])</f>
        <v/>
      </c>
      <c r="AU12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7" s="359" t="str">
        <f>IF(OR(Table1113[[#This Row],[Data Coverage : Complexity]]=0,ISBLANK(Table1113[[#This Row],[Data Coverage : Complexity]])),"",Table1113[[#This Row],[Data Coverage : Complexity]])</f>
        <v/>
      </c>
      <c r="AX1247" s="359" t="str">
        <f>IF(OR(Table1113[[#This Row],[Data Coverage : Maintainability]]=0,ISBLANK(Table1113[[#This Row],[Data Coverage : Maintainability]])),"",Table1113[[#This Row],[Data Coverage : Maintainability]])</f>
        <v/>
      </c>
      <c r="AY1247" s="359" t="str">
        <f>IF(OR(Table1113[[#This Row],[Data Coverage : Cost]]=0,ISBLANK(Table1113[[#This Row],[Data Coverage : Cost]])),"",Table1113[[#This Row],[Data Coverage : Cost]])</f>
        <v/>
      </c>
      <c r="AZ1247" s="359" t="str">
        <f>IF(OR(Table1113[[#This Row],[Data Coverage : Cloud Readiness]]=0,ISBLANK(Table1113[[#This Row],[Data Coverage : Cloud Readiness]])),"",Table1113[[#This Row],[Data Coverage : Cloud Readiness]])</f>
        <v/>
      </c>
      <c r="BA1247" s="359" t="str">
        <f>IF(OR(Table1113[[#This Row],[Data Coverage - Total]]=0,ISBLANK(Table1113[[#This Row],[Data Coverage - Total]])),"",Table1113[[#This Row],[Data Coverage - Total]])</f>
        <v/>
      </c>
    </row>
    <row r="1248" spans="1:53" hidden="1" x14ac:dyDescent="0.35">
      <c r="A1248" s="358" t="str">
        <f>App_Mapping_All_region[[#This Row],[CMDB ID]]</f>
        <v>CMDB.97</v>
      </c>
      <c r="B1248" s="358">
        <f>App_Mapping_All_region[[#This Row],[Capy''s File.CAP ID]]</f>
        <v>0</v>
      </c>
      <c r="C1248" s="358">
        <f>App_Mapping_All_region[[#This Row],[Capy''s File.Application Name]]</f>
        <v>0</v>
      </c>
      <c r="D1248" s="358" t="s">
        <v>12379</v>
      </c>
      <c r="M1248" s="359" t="str">
        <f ca="1">IF(OR(Table1113[[#This Row],[M2: Listed Region Owner]]=0,ISBLANK(Table1113[[#This Row],[M2: Listed Region Owner]])),"",Table1113[[#This Row],[M2: Listed Region Owner]])</f>
        <v/>
      </c>
      <c r="N1248" s="359" t="str">
        <f ca="1">IF(OR(Table1113[[#This Row],[Identify Current Region Owner]]=0,ISBLANK(Table1113[[#This Row],[Identify Current Region Owner]])),"",Table1113[[#This Row],[Identify Current Region Owner]])</f>
        <v/>
      </c>
      <c r="O1248" s="359" t="str">
        <f ca="1">IF(OR(Table1113[[#This Row],[M2: Confirm Application Status]]=0,ISBLANK(Table1113[[#This Row],[M2: Confirm Application Status]])),"",Table1113[[#This Row],[M2: Confirm Application Status]])</f>
        <v/>
      </c>
      <c r="P1248" s="359" t="str">
        <f ca="1">IF(OR(Table1113[[#This Row],[M3 : Application User Group]]=0,ISBLANK(Table1113[[#This Row],[M3 : Application User Group]])),"",Table1113[[#This Row],[M3 : Application User Group]])</f>
        <v/>
      </c>
      <c r="Q1248" s="359" t="str">
        <f ca="1">IF(OR(ISERROR(Table11[[#This Row],[M4 : Application Geography]]),ISBLANK(Table11[[#This Row],[M4 : Application Geography]])),"",Table11[[#This Row],[M4 : Application Geography]])</f>
        <v/>
      </c>
      <c r="R1248" s="359" t="str">
        <f ca="1">IF(OR(Table1113[[#This Row],[M5 : Application Built]]=0,ISBLANK(Table1113[[#This Row],[M5 : Application Built]])),"",Table1113[[#This Row],[M5 : Application Built]])</f>
        <v/>
      </c>
      <c r="S12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8" s="359" t="str">
        <f ca="1">IF(OR(Table1113[[#This Row],[M7 : Primary Access Channels]]=0,ISBLANK(Table1113[[#This Row],[M7 : Primary Access Channels]])),"",Table1113[[#This Row],[M7 : Primary Access Channels]])</f>
        <v/>
      </c>
      <c r="U1248" s="359" t="str">
        <f ca="1">IF(OR(Table1113[[#This Row],[M8 : Application Deployement]]=0,ISBLANK(Table1113[[#This Row],[M8 : Application Deployement]])),"",Table1113[[#This Row],[M8 : Application Deployement]])</f>
        <v/>
      </c>
      <c r="V12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8" s="359" t="str">
        <f ca="1">IF(OR(Table1113[[#This Row],[M10 : Application Description]]=0,ISBLANK(Table1113[[#This Row],[M10 : Application Description]])),"",Table1113[[#This Row],[M10 : Application Description]])</f>
        <v/>
      </c>
      <c r="X1248" s="359" t="str">
        <f ca="1">IF(OR(Table1113[[#This Row],[L1 Capability Map]]=0,ISBLANK(Table1113[[#This Row],[L1 Capability Map]])),"",Table1113[[#This Row],[L1 Capability Map]])</f>
        <v/>
      </c>
      <c r="Y1248" s="359" t="str">
        <f ca="1">IF(OR(Table1113[[#This Row],[L2 Capability]]=0,ISBLANK(Table1113[[#This Row],[L2 Capability]])),"",Table1113[[#This Row],[L2 Capability]])</f>
        <v/>
      </c>
      <c r="Z1248" s="359" t="str">
        <f ca="1">IF(OR(Table1113[[#This Row],[L3 Capability]]=0,ISBLANK(Table1113[[#This Row],[L3 Capability]])),"",Table1113[[#This Row],[L3 Capability]])</f>
        <v/>
      </c>
      <c r="AA1248" s="359" t="str">
        <f ca="1">IF(OR(Table1113[[#This Row],[L4 Capability]]=0,ISBLANK(Table1113[[#This Row],[L4 Capability]])),"",Table1113[[#This Row],[L4 Capability]])</f>
        <v/>
      </c>
      <c r="AB12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8" s="359" t="str">
        <f ca="1">IF(OR(Table1113[[#This Row],[ : Business Data Criticality]]=0,ISBLANK(Table1113[[#This Row],[ : Business Data Criticality]])),"",Table1113[[#This Row],[ : Business Data Criticality]])</f>
        <v/>
      </c>
      <c r="AE12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8" s="359" t="str">
        <f ca="1">IF(OR(Table1113[[#This Row],[AC1 : Categorize Interfaces]]=0,ISBLANK(Table1113[[#This Row],[AC1 : Categorize Interfaces]])),"",Table1113[[#This Row],[AC1 : Categorize Interfaces]])</f>
        <v/>
      </c>
      <c r="AG1248" s="359" t="str">
        <f ca="1">IF(OR(Table1113[[#This Row],[AC2 : Diversity of Database(s)]]=0,ISBLANK(Table1113[[#This Row],[AC2 : Diversity of Database(s)]])),"",Table1113[[#This Row],[AC2 : Diversity of Database(s)]])</f>
        <v/>
      </c>
      <c r="AH12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8" s="359" t="str">
        <f ca="1">IF(OR(Table1113[[#This Row],[AM1 : Vendor Support available]]=0,ISBLANK(Table1113[[#This Row],[AM1 : Vendor Support available]])),"",Table1113[[#This Row],[AM1 : Vendor Support available]])</f>
        <v/>
      </c>
      <c r="AJ12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8" s="359" t="str">
        <f ca="1">IF(OR(Table1113[[#This Row],[AM3 : Documents Available]]=0,ISBLANK(Table1113[[#This Row],[AM3 : Documents Available]])),"",Table1113[[#This Row],[AM3 : Documents Available]])</f>
        <v/>
      </c>
      <c r="AL12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8" s="359" t="str">
        <f ca="1">IF(OR(Table1113[[#This Row],[AC1 : Implementation Cost]]=0,ISBLANK(Table1113[[#This Row],[AC1 : Implementation Cost]])),"",Table1113[[#This Row],[AC1 : Implementation Cost]])</f>
        <v/>
      </c>
      <c r="AN1248" s="359" t="str">
        <f ca="1">IF(OR(Table1113[[#This Row],[AC2 : Licence Cost]]=0,ISBLANK(Table1113[[#This Row],[AC2 : Licence Cost]])),"",Table1113[[#This Row],[AC2 : Licence Cost]])</f>
        <v/>
      </c>
      <c r="AO12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8" s="359" t="str">
        <f>IF(OR(Table1113[[#This Row],[Data Coverage : Metadata]]=0,ISBLANK(Table1113[[#This Row],[Data Coverage : Metadata]])),"",Table1113[[#This Row],[Data Coverage : Metadata]])</f>
        <v/>
      </c>
      <c r="AU12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8" s="359" t="str">
        <f>IF(OR(Table1113[[#This Row],[Data Coverage : Complexity]]=0,ISBLANK(Table1113[[#This Row],[Data Coverage : Complexity]])),"",Table1113[[#This Row],[Data Coverage : Complexity]])</f>
        <v/>
      </c>
      <c r="AX1248" s="359" t="str">
        <f>IF(OR(Table1113[[#This Row],[Data Coverage : Maintainability]]=0,ISBLANK(Table1113[[#This Row],[Data Coverage : Maintainability]])),"",Table1113[[#This Row],[Data Coverage : Maintainability]])</f>
        <v/>
      </c>
      <c r="AY1248" s="359" t="str">
        <f>IF(OR(Table1113[[#This Row],[Data Coverage : Cost]]=0,ISBLANK(Table1113[[#This Row],[Data Coverage : Cost]])),"",Table1113[[#This Row],[Data Coverage : Cost]])</f>
        <v/>
      </c>
      <c r="AZ1248" s="359" t="str">
        <f>IF(OR(Table1113[[#This Row],[Data Coverage : Cloud Readiness]]=0,ISBLANK(Table1113[[#This Row],[Data Coverage : Cloud Readiness]])),"",Table1113[[#This Row],[Data Coverage : Cloud Readiness]])</f>
        <v/>
      </c>
      <c r="BA1248" s="359" t="str">
        <f>IF(OR(Table1113[[#This Row],[Data Coverage - Total]]=0,ISBLANK(Table1113[[#This Row],[Data Coverage - Total]])),"",Table1113[[#This Row],[Data Coverage - Total]])</f>
        <v/>
      </c>
    </row>
    <row r="1249" spans="1:53" hidden="1" x14ac:dyDescent="0.35">
      <c r="A1249" s="358" t="str">
        <f>App_Mapping_All_region[[#This Row],[CMDB ID]]</f>
        <v>CMDB.98</v>
      </c>
      <c r="B1249" s="358">
        <f>App_Mapping_All_region[[#This Row],[Capy''s File.CAP ID]]</f>
        <v>0</v>
      </c>
      <c r="C1249" s="358">
        <f>App_Mapping_All_region[[#This Row],[Capy''s File.Application Name]]</f>
        <v>0</v>
      </c>
      <c r="D1249" s="358" t="s">
        <v>12379</v>
      </c>
      <c r="M1249" s="359" t="str">
        <f ca="1">IF(OR(Table1113[[#This Row],[M2: Listed Region Owner]]=0,ISBLANK(Table1113[[#This Row],[M2: Listed Region Owner]])),"",Table1113[[#This Row],[M2: Listed Region Owner]])</f>
        <v/>
      </c>
      <c r="N1249" s="359" t="str">
        <f ca="1">IF(OR(Table1113[[#This Row],[Identify Current Region Owner]]=0,ISBLANK(Table1113[[#This Row],[Identify Current Region Owner]])),"",Table1113[[#This Row],[Identify Current Region Owner]])</f>
        <v/>
      </c>
      <c r="O1249" s="359" t="str">
        <f ca="1">IF(OR(Table1113[[#This Row],[M2: Confirm Application Status]]=0,ISBLANK(Table1113[[#This Row],[M2: Confirm Application Status]])),"",Table1113[[#This Row],[M2: Confirm Application Status]])</f>
        <v/>
      </c>
      <c r="P1249" s="359" t="str">
        <f ca="1">IF(OR(Table1113[[#This Row],[M3 : Application User Group]]=0,ISBLANK(Table1113[[#This Row],[M3 : Application User Group]])),"",Table1113[[#This Row],[M3 : Application User Group]])</f>
        <v/>
      </c>
      <c r="Q1249" s="359" t="str">
        <f ca="1">IF(OR(ISERROR(Table11[[#This Row],[M4 : Application Geography]]),ISBLANK(Table11[[#This Row],[M4 : Application Geography]])),"",Table11[[#This Row],[M4 : Application Geography]])</f>
        <v/>
      </c>
      <c r="R1249" s="359" t="str">
        <f ca="1">IF(OR(Table1113[[#This Row],[M5 : Application Built]]=0,ISBLANK(Table1113[[#This Row],[M5 : Application Built]])),"",Table1113[[#This Row],[M5 : Application Built]])</f>
        <v/>
      </c>
      <c r="S12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9" s="359" t="str">
        <f ca="1">IF(OR(Table1113[[#This Row],[M7 : Primary Access Channels]]=0,ISBLANK(Table1113[[#This Row],[M7 : Primary Access Channels]])),"",Table1113[[#This Row],[M7 : Primary Access Channels]])</f>
        <v/>
      </c>
      <c r="U1249" s="359" t="str">
        <f ca="1">IF(OR(Table1113[[#This Row],[M8 : Application Deployement]]=0,ISBLANK(Table1113[[#This Row],[M8 : Application Deployement]])),"",Table1113[[#This Row],[M8 : Application Deployement]])</f>
        <v/>
      </c>
      <c r="V12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9" s="359" t="str">
        <f ca="1">IF(OR(Table1113[[#This Row],[M10 : Application Description]]=0,ISBLANK(Table1113[[#This Row],[M10 : Application Description]])),"",Table1113[[#This Row],[M10 : Application Description]])</f>
        <v/>
      </c>
      <c r="X1249" s="359" t="str">
        <f ca="1">IF(OR(Table1113[[#This Row],[L1 Capability Map]]=0,ISBLANK(Table1113[[#This Row],[L1 Capability Map]])),"",Table1113[[#This Row],[L1 Capability Map]])</f>
        <v/>
      </c>
      <c r="Y1249" s="359" t="str">
        <f ca="1">IF(OR(Table1113[[#This Row],[L2 Capability]]=0,ISBLANK(Table1113[[#This Row],[L2 Capability]])),"",Table1113[[#This Row],[L2 Capability]])</f>
        <v/>
      </c>
      <c r="Z1249" s="359" t="str">
        <f ca="1">IF(OR(Table1113[[#This Row],[L3 Capability]]=0,ISBLANK(Table1113[[#This Row],[L3 Capability]])),"",Table1113[[#This Row],[L3 Capability]])</f>
        <v/>
      </c>
      <c r="AA1249" s="359" t="str">
        <f ca="1">IF(OR(Table1113[[#This Row],[L4 Capability]]=0,ISBLANK(Table1113[[#This Row],[L4 Capability]])),"",Table1113[[#This Row],[L4 Capability]])</f>
        <v/>
      </c>
      <c r="AB12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9" s="359" t="str">
        <f ca="1">IF(OR(Table1113[[#This Row],[ : Business Data Criticality]]=0,ISBLANK(Table1113[[#This Row],[ : Business Data Criticality]])),"",Table1113[[#This Row],[ : Business Data Criticality]])</f>
        <v/>
      </c>
      <c r="AE12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9" s="359" t="str">
        <f ca="1">IF(OR(Table1113[[#This Row],[AC1 : Categorize Interfaces]]=0,ISBLANK(Table1113[[#This Row],[AC1 : Categorize Interfaces]])),"",Table1113[[#This Row],[AC1 : Categorize Interfaces]])</f>
        <v/>
      </c>
      <c r="AG1249" s="359" t="str">
        <f ca="1">IF(OR(Table1113[[#This Row],[AC2 : Diversity of Database(s)]]=0,ISBLANK(Table1113[[#This Row],[AC2 : Diversity of Database(s)]])),"",Table1113[[#This Row],[AC2 : Diversity of Database(s)]])</f>
        <v/>
      </c>
      <c r="AH12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9" s="359" t="str">
        <f ca="1">IF(OR(Table1113[[#This Row],[AM1 : Vendor Support available]]=0,ISBLANK(Table1113[[#This Row],[AM1 : Vendor Support available]])),"",Table1113[[#This Row],[AM1 : Vendor Support available]])</f>
        <v/>
      </c>
      <c r="AJ12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9" s="359" t="str">
        <f ca="1">IF(OR(Table1113[[#This Row],[AM3 : Documents Available]]=0,ISBLANK(Table1113[[#This Row],[AM3 : Documents Available]])),"",Table1113[[#This Row],[AM3 : Documents Available]])</f>
        <v/>
      </c>
      <c r="AL12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9" s="359" t="str">
        <f ca="1">IF(OR(Table1113[[#This Row],[AC1 : Implementation Cost]]=0,ISBLANK(Table1113[[#This Row],[AC1 : Implementation Cost]])),"",Table1113[[#This Row],[AC1 : Implementation Cost]])</f>
        <v/>
      </c>
      <c r="AN1249" s="359" t="str">
        <f ca="1">IF(OR(Table1113[[#This Row],[AC2 : Licence Cost]]=0,ISBLANK(Table1113[[#This Row],[AC2 : Licence Cost]])),"",Table1113[[#This Row],[AC2 : Licence Cost]])</f>
        <v/>
      </c>
      <c r="AO12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9" s="359" t="str">
        <f>IF(OR(Table1113[[#This Row],[Data Coverage : Metadata]]=0,ISBLANK(Table1113[[#This Row],[Data Coverage : Metadata]])),"",Table1113[[#This Row],[Data Coverage : Metadata]])</f>
        <v/>
      </c>
      <c r="AU12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9" s="359" t="str">
        <f>IF(OR(Table1113[[#This Row],[Data Coverage : Complexity]]=0,ISBLANK(Table1113[[#This Row],[Data Coverage : Complexity]])),"",Table1113[[#This Row],[Data Coverage : Complexity]])</f>
        <v/>
      </c>
      <c r="AX1249" s="359" t="str">
        <f>IF(OR(Table1113[[#This Row],[Data Coverage : Maintainability]]=0,ISBLANK(Table1113[[#This Row],[Data Coverage : Maintainability]])),"",Table1113[[#This Row],[Data Coverage : Maintainability]])</f>
        <v/>
      </c>
      <c r="AY1249" s="359" t="str">
        <f>IF(OR(Table1113[[#This Row],[Data Coverage : Cost]]=0,ISBLANK(Table1113[[#This Row],[Data Coverage : Cost]])),"",Table1113[[#This Row],[Data Coverage : Cost]])</f>
        <v/>
      </c>
      <c r="AZ1249" s="359" t="str">
        <f>IF(OR(Table1113[[#This Row],[Data Coverage : Cloud Readiness]]=0,ISBLANK(Table1113[[#This Row],[Data Coverage : Cloud Readiness]])),"",Table1113[[#This Row],[Data Coverage : Cloud Readiness]])</f>
        <v/>
      </c>
      <c r="BA1249" s="359" t="str">
        <f>IF(OR(Table1113[[#This Row],[Data Coverage - Total]]=0,ISBLANK(Table1113[[#This Row],[Data Coverage - Total]])),"",Table1113[[#This Row],[Data Coverage - Total]])</f>
        <v/>
      </c>
    </row>
    <row r="1250" spans="1:53" hidden="1" x14ac:dyDescent="0.35">
      <c r="A1250" s="358" t="str">
        <f>App_Mapping_All_region[[#This Row],[CMDB ID]]</f>
        <v>CMDB.99</v>
      </c>
      <c r="B1250" s="358">
        <f>App_Mapping_All_region[[#This Row],[Capy''s File.CAP ID]]</f>
        <v>0</v>
      </c>
      <c r="C1250" s="358">
        <f>App_Mapping_All_region[[#This Row],[Capy''s File.Application Name]]</f>
        <v>0</v>
      </c>
      <c r="D1250" s="358" t="s">
        <v>12379</v>
      </c>
      <c r="M1250" s="359" t="str">
        <f ca="1">IF(OR(Table1113[[#This Row],[M2: Listed Region Owner]]=0,ISBLANK(Table1113[[#This Row],[M2: Listed Region Owner]])),"",Table1113[[#This Row],[M2: Listed Region Owner]])</f>
        <v/>
      </c>
      <c r="N1250" s="359" t="str">
        <f ca="1">IF(OR(Table1113[[#This Row],[Identify Current Region Owner]]=0,ISBLANK(Table1113[[#This Row],[Identify Current Region Owner]])),"",Table1113[[#This Row],[Identify Current Region Owner]])</f>
        <v/>
      </c>
      <c r="O1250" s="359" t="str">
        <f ca="1">IF(OR(Table1113[[#This Row],[M2: Confirm Application Status]]=0,ISBLANK(Table1113[[#This Row],[M2: Confirm Application Status]])),"",Table1113[[#This Row],[M2: Confirm Application Status]])</f>
        <v/>
      </c>
      <c r="P1250" s="359" t="str">
        <f ca="1">IF(OR(Table1113[[#This Row],[M3 : Application User Group]]=0,ISBLANK(Table1113[[#This Row],[M3 : Application User Group]])),"",Table1113[[#This Row],[M3 : Application User Group]])</f>
        <v/>
      </c>
      <c r="Q1250" s="359" t="str">
        <f ca="1">IF(OR(ISERROR(Table11[[#This Row],[M4 : Application Geography]]),ISBLANK(Table11[[#This Row],[M4 : Application Geography]])),"",Table11[[#This Row],[M4 : Application Geography]])</f>
        <v/>
      </c>
      <c r="R1250" s="359" t="str">
        <f ca="1">IF(OR(Table1113[[#This Row],[M5 : Application Built]]=0,ISBLANK(Table1113[[#This Row],[M5 : Application Built]])),"",Table1113[[#This Row],[M5 : Application Built]])</f>
        <v/>
      </c>
      <c r="S12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0" s="359" t="str">
        <f ca="1">IF(OR(Table1113[[#This Row],[M7 : Primary Access Channels]]=0,ISBLANK(Table1113[[#This Row],[M7 : Primary Access Channels]])),"",Table1113[[#This Row],[M7 : Primary Access Channels]])</f>
        <v/>
      </c>
      <c r="U1250" s="359" t="str">
        <f ca="1">IF(OR(Table1113[[#This Row],[M8 : Application Deployement]]=0,ISBLANK(Table1113[[#This Row],[M8 : Application Deployement]])),"",Table1113[[#This Row],[M8 : Application Deployement]])</f>
        <v/>
      </c>
      <c r="V12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0" s="359" t="str">
        <f ca="1">IF(OR(Table1113[[#This Row],[M10 : Application Description]]=0,ISBLANK(Table1113[[#This Row],[M10 : Application Description]])),"",Table1113[[#This Row],[M10 : Application Description]])</f>
        <v/>
      </c>
      <c r="X1250" s="359" t="str">
        <f ca="1">IF(OR(Table1113[[#This Row],[L1 Capability Map]]=0,ISBLANK(Table1113[[#This Row],[L1 Capability Map]])),"",Table1113[[#This Row],[L1 Capability Map]])</f>
        <v/>
      </c>
      <c r="Y1250" s="359" t="str">
        <f ca="1">IF(OR(Table1113[[#This Row],[L2 Capability]]=0,ISBLANK(Table1113[[#This Row],[L2 Capability]])),"",Table1113[[#This Row],[L2 Capability]])</f>
        <v/>
      </c>
      <c r="Z1250" s="359" t="str">
        <f ca="1">IF(OR(Table1113[[#This Row],[L3 Capability]]=0,ISBLANK(Table1113[[#This Row],[L3 Capability]])),"",Table1113[[#This Row],[L3 Capability]])</f>
        <v/>
      </c>
      <c r="AA1250" s="359" t="str">
        <f ca="1">IF(OR(Table1113[[#This Row],[L4 Capability]]=0,ISBLANK(Table1113[[#This Row],[L4 Capability]])),"",Table1113[[#This Row],[L4 Capability]])</f>
        <v/>
      </c>
      <c r="AB12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0" s="359" t="str">
        <f ca="1">IF(OR(Table1113[[#This Row],[ : Business Data Criticality]]=0,ISBLANK(Table1113[[#This Row],[ : Business Data Criticality]])),"",Table1113[[#This Row],[ : Business Data Criticality]])</f>
        <v/>
      </c>
      <c r="AE12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0" s="359" t="str">
        <f ca="1">IF(OR(Table1113[[#This Row],[AC1 : Categorize Interfaces]]=0,ISBLANK(Table1113[[#This Row],[AC1 : Categorize Interfaces]])),"",Table1113[[#This Row],[AC1 : Categorize Interfaces]])</f>
        <v/>
      </c>
      <c r="AG1250" s="359" t="str">
        <f ca="1">IF(OR(Table1113[[#This Row],[AC2 : Diversity of Database(s)]]=0,ISBLANK(Table1113[[#This Row],[AC2 : Diversity of Database(s)]])),"",Table1113[[#This Row],[AC2 : Diversity of Database(s)]])</f>
        <v/>
      </c>
      <c r="AH12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0" s="359" t="str">
        <f ca="1">IF(OR(Table1113[[#This Row],[AM1 : Vendor Support available]]=0,ISBLANK(Table1113[[#This Row],[AM1 : Vendor Support available]])),"",Table1113[[#This Row],[AM1 : Vendor Support available]])</f>
        <v/>
      </c>
      <c r="AJ12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0" s="359" t="str">
        <f ca="1">IF(OR(Table1113[[#This Row],[AM3 : Documents Available]]=0,ISBLANK(Table1113[[#This Row],[AM3 : Documents Available]])),"",Table1113[[#This Row],[AM3 : Documents Available]])</f>
        <v/>
      </c>
      <c r="AL12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0" s="359" t="str">
        <f ca="1">IF(OR(Table1113[[#This Row],[AC1 : Implementation Cost]]=0,ISBLANK(Table1113[[#This Row],[AC1 : Implementation Cost]])),"",Table1113[[#This Row],[AC1 : Implementation Cost]])</f>
        <v/>
      </c>
      <c r="AN1250" s="359" t="str">
        <f ca="1">IF(OR(Table1113[[#This Row],[AC2 : Licence Cost]]=0,ISBLANK(Table1113[[#This Row],[AC2 : Licence Cost]])),"",Table1113[[#This Row],[AC2 : Licence Cost]])</f>
        <v/>
      </c>
      <c r="AO12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0" s="359" t="str">
        <f>IF(OR(Table1113[[#This Row],[Data Coverage : Metadata]]=0,ISBLANK(Table1113[[#This Row],[Data Coverage : Metadata]])),"",Table1113[[#This Row],[Data Coverage : Metadata]])</f>
        <v/>
      </c>
      <c r="AU12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0" s="359" t="str">
        <f>IF(OR(Table1113[[#This Row],[Data Coverage : Complexity]]=0,ISBLANK(Table1113[[#This Row],[Data Coverage : Complexity]])),"",Table1113[[#This Row],[Data Coverage : Complexity]])</f>
        <v/>
      </c>
      <c r="AX1250" s="359" t="str">
        <f>IF(OR(Table1113[[#This Row],[Data Coverage : Maintainability]]=0,ISBLANK(Table1113[[#This Row],[Data Coverage : Maintainability]])),"",Table1113[[#This Row],[Data Coverage : Maintainability]])</f>
        <v/>
      </c>
      <c r="AY1250" s="359" t="str">
        <f>IF(OR(Table1113[[#This Row],[Data Coverage : Cost]]=0,ISBLANK(Table1113[[#This Row],[Data Coverage : Cost]])),"",Table1113[[#This Row],[Data Coverage : Cost]])</f>
        <v/>
      </c>
      <c r="AZ1250" s="359" t="str">
        <f>IF(OR(Table1113[[#This Row],[Data Coverage : Cloud Readiness]]=0,ISBLANK(Table1113[[#This Row],[Data Coverage : Cloud Readiness]])),"",Table1113[[#This Row],[Data Coverage : Cloud Readiness]])</f>
        <v/>
      </c>
      <c r="BA1250" s="359" t="str">
        <f>IF(OR(Table1113[[#This Row],[Data Coverage - Total]]=0,ISBLANK(Table1113[[#This Row],[Data Coverage - Total]])),"",Table1113[[#This Row],[Data Coverage - Total]])</f>
        <v/>
      </c>
    </row>
    <row r="1251" spans="1:53" hidden="1" x14ac:dyDescent="0.35">
      <c r="A1251" s="358" t="str">
        <f>App_Mapping_All_region[[#This Row],[CMDB ID]]</f>
        <v>EMEA.1</v>
      </c>
      <c r="B1251" s="358">
        <f>App_Mapping_All_region[[#This Row],[Capy''s File.CAP ID]]</f>
        <v>0</v>
      </c>
      <c r="C1251" s="358">
        <f>App_Mapping_All_region[[#This Row],[Capy''s File.Application Name]]</f>
        <v>0</v>
      </c>
      <c r="D1251" s="358" t="s">
        <v>12379</v>
      </c>
      <c r="M1251" s="359" t="str">
        <f ca="1">IF(OR(Table1113[[#This Row],[M2: Listed Region Owner]]=0,ISBLANK(Table1113[[#This Row],[M2: Listed Region Owner]])),"",Table1113[[#This Row],[M2: Listed Region Owner]])</f>
        <v/>
      </c>
      <c r="N1251" s="359" t="str">
        <f ca="1">IF(OR(Table1113[[#This Row],[Identify Current Region Owner]]=0,ISBLANK(Table1113[[#This Row],[Identify Current Region Owner]])),"",Table1113[[#This Row],[Identify Current Region Owner]])</f>
        <v/>
      </c>
      <c r="O1251" s="359" t="str">
        <f ca="1">IF(OR(Table1113[[#This Row],[M2: Confirm Application Status]]=0,ISBLANK(Table1113[[#This Row],[M2: Confirm Application Status]])),"",Table1113[[#This Row],[M2: Confirm Application Status]])</f>
        <v/>
      </c>
      <c r="P1251" s="359" t="str">
        <f ca="1">IF(OR(Table1113[[#This Row],[M3 : Application User Group]]=0,ISBLANK(Table1113[[#This Row],[M3 : Application User Group]])),"",Table1113[[#This Row],[M3 : Application User Group]])</f>
        <v/>
      </c>
      <c r="Q1251" s="359" t="str">
        <f ca="1">IF(OR(ISERROR(Table11[[#This Row],[M4 : Application Geography]]),ISBLANK(Table11[[#This Row],[M4 : Application Geography]])),"",Table11[[#This Row],[M4 : Application Geography]])</f>
        <v/>
      </c>
      <c r="R1251" s="359" t="str">
        <f ca="1">IF(OR(Table1113[[#This Row],[M5 : Application Built]]=0,ISBLANK(Table1113[[#This Row],[M5 : Application Built]])),"",Table1113[[#This Row],[M5 : Application Built]])</f>
        <v/>
      </c>
      <c r="S12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1" s="359" t="str">
        <f ca="1">IF(OR(Table1113[[#This Row],[M7 : Primary Access Channels]]=0,ISBLANK(Table1113[[#This Row],[M7 : Primary Access Channels]])),"",Table1113[[#This Row],[M7 : Primary Access Channels]])</f>
        <v/>
      </c>
      <c r="U1251" s="359" t="str">
        <f ca="1">IF(OR(Table1113[[#This Row],[M8 : Application Deployement]]=0,ISBLANK(Table1113[[#This Row],[M8 : Application Deployement]])),"",Table1113[[#This Row],[M8 : Application Deployement]])</f>
        <v/>
      </c>
      <c r="V12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1" s="359" t="str">
        <f ca="1">IF(OR(Table1113[[#This Row],[M10 : Application Description]]=0,ISBLANK(Table1113[[#This Row],[M10 : Application Description]])),"",Table1113[[#This Row],[M10 : Application Description]])</f>
        <v/>
      </c>
      <c r="X1251" s="359" t="str">
        <f ca="1">IF(OR(Table1113[[#This Row],[L1 Capability Map]]=0,ISBLANK(Table1113[[#This Row],[L1 Capability Map]])),"",Table1113[[#This Row],[L1 Capability Map]])</f>
        <v/>
      </c>
      <c r="Y1251" s="359" t="str">
        <f ca="1">IF(OR(Table1113[[#This Row],[L2 Capability]]=0,ISBLANK(Table1113[[#This Row],[L2 Capability]])),"",Table1113[[#This Row],[L2 Capability]])</f>
        <v/>
      </c>
      <c r="Z1251" s="359" t="str">
        <f ca="1">IF(OR(Table1113[[#This Row],[L3 Capability]]=0,ISBLANK(Table1113[[#This Row],[L3 Capability]])),"",Table1113[[#This Row],[L3 Capability]])</f>
        <v/>
      </c>
      <c r="AA1251" s="359" t="str">
        <f ca="1">IF(OR(Table1113[[#This Row],[L4 Capability]]=0,ISBLANK(Table1113[[#This Row],[L4 Capability]])),"",Table1113[[#This Row],[L4 Capability]])</f>
        <v/>
      </c>
      <c r="AB12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1" s="359" t="str">
        <f ca="1">IF(OR(Table1113[[#This Row],[ : Business Data Criticality]]=0,ISBLANK(Table1113[[#This Row],[ : Business Data Criticality]])),"",Table1113[[#This Row],[ : Business Data Criticality]])</f>
        <v/>
      </c>
      <c r="AE12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1" s="359" t="str">
        <f ca="1">IF(OR(Table1113[[#This Row],[AC1 : Categorize Interfaces]]=0,ISBLANK(Table1113[[#This Row],[AC1 : Categorize Interfaces]])),"",Table1113[[#This Row],[AC1 : Categorize Interfaces]])</f>
        <v/>
      </c>
      <c r="AG1251" s="359" t="str">
        <f ca="1">IF(OR(Table1113[[#This Row],[AC2 : Diversity of Database(s)]]=0,ISBLANK(Table1113[[#This Row],[AC2 : Diversity of Database(s)]])),"",Table1113[[#This Row],[AC2 : Diversity of Database(s)]])</f>
        <v/>
      </c>
      <c r="AH12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1" s="359" t="str">
        <f ca="1">IF(OR(Table1113[[#This Row],[AM1 : Vendor Support available]]=0,ISBLANK(Table1113[[#This Row],[AM1 : Vendor Support available]])),"",Table1113[[#This Row],[AM1 : Vendor Support available]])</f>
        <v/>
      </c>
      <c r="AJ12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1" s="359" t="str">
        <f ca="1">IF(OR(Table1113[[#This Row],[AM3 : Documents Available]]=0,ISBLANK(Table1113[[#This Row],[AM3 : Documents Available]])),"",Table1113[[#This Row],[AM3 : Documents Available]])</f>
        <v/>
      </c>
      <c r="AL12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1" s="359" t="str">
        <f ca="1">IF(OR(Table1113[[#This Row],[AC1 : Implementation Cost]]=0,ISBLANK(Table1113[[#This Row],[AC1 : Implementation Cost]])),"",Table1113[[#This Row],[AC1 : Implementation Cost]])</f>
        <v/>
      </c>
      <c r="AN1251" s="359" t="str">
        <f ca="1">IF(OR(Table1113[[#This Row],[AC2 : Licence Cost]]=0,ISBLANK(Table1113[[#This Row],[AC2 : Licence Cost]])),"",Table1113[[#This Row],[AC2 : Licence Cost]])</f>
        <v/>
      </c>
      <c r="AO12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1" s="359" t="str">
        <f>IF(OR(Table1113[[#This Row],[Data Coverage : Metadata]]=0,ISBLANK(Table1113[[#This Row],[Data Coverage : Metadata]])),"",Table1113[[#This Row],[Data Coverage : Metadata]])</f>
        <v/>
      </c>
      <c r="AU12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1" s="359" t="str">
        <f>IF(OR(Table1113[[#This Row],[Data Coverage : Complexity]]=0,ISBLANK(Table1113[[#This Row],[Data Coverage : Complexity]])),"",Table1113[[#This Row],[Data Coverage : Complexity]])</f>
        <v/>
      </c>
      <c r="AX1251" s="359" t="str">
        <f>IF(OR(Table1113[[#This Row],[Data Coverage : Maintainability]]=0,ISBLANK(Table1113[[#This Row],[Data Coverage : Maintainability]])),"",Table1113[[#This Row],[Data Coverage : Maintainability]])</f>
        <v/>
      </c>
      <c r="AY1251" s="359" t="str">
        <f>IF(OR(Table1113[[#This Row],[Data Coverage : Cost]]=0,ISBLANK(Table1113[[#This Row],[Data Coverage : Cost]])),"",Table1113[[#This Row],[Data Coverage : Cost]])</f>
        <v/>
      </c>
      <c r="AZ1251" s="359" t="str">
        <f>IF(OR(Table1113[[#This Row],[Data Coverage : Cloud Readiness]]=0,ISBLANK(Table1113[[#This Row],[Data Coverage : Cloud Readiness]])),"",Table1113[[#This Row],[Data Coverage : Cloud Readiness]])</f>
        <v/>
      </c>
      <c r="BA1251" s="359" t="str">
        <f>IF(OR(Table1113[[#This Row],[Data Coverage - Total]]=0,ISBLANK(Table1113[[#This Row],[Data Coverage - Total]])),"",Table1113[[#This Row],[Data Coverage - Total]])</f>
        <v/>
      </c>
    </row>
    <row r="1252" spans="1:53" hidden="1" x14ac:dyDescent="0.35">
      <c r="A1252" s="358" t="str">
        <f>App_Mapping_All_region[[#This Row],[CMDB ID]]</f>
        <v>EMEA.228</v>
      </c>
      <c r="B1252" s="358">
        <f>App_Mapping_All_region[[#This Row],[Capy''s File.CAP ID]]</f>
        <v>0</v>
      </c>
      <c r="C1252" s="358">
        <f>App_Mapping_All_region[[#This Row],[Capy''s File.Application Name]]</f>
        <v>0</v>
      </c>
      <c r="D1252" s="358" t="s">
        <v>12379</v>
      </c>
      <c r="M1252" s="359" t="str">
        <f ca="1">IF(OR(Table1113[[#This Row],[M2: Listed Region Owner]]=0,ISBLANK(Table1113[[#This Row],[M2: Listed Region Owner]])),"",Table1113[[#This Row],[M2: Listed Region Owner]])</f>
        <v/>
      </c>
      <c r="N1252" s="359" t="str">
        <f ca="1">IF(OR(Table1113[[#This Row],[Identify Current Region Owner]]=0,ISBLANK(Table1113[[#This Row],[Identify Current Region Owner]])),"",Table1113[[#This Row],[Identify Current Region Owner]])</f>
        <v/>
      </c>
      <c r="O1252" s="359" t="str">
        <f ca="1">IF(OR(Table1113[[#This Row],[M2: Confirm Application Status]]=0,ISBLANK(Table1113[[#This Row],[M2: Confirm Application Status]])),"",Table1113[[#This Row],[M2: Confirm Application Status]])</f>
        <v/>
      </c>
      <c r="P1252" s="359" t="str">
        <f ca="1">IF(OR(Table1113[[#This Row],[M3 : Application User Group]]=0,ISBLANK(Table1113[[#This Row],[M3 : Application User Group]])),"",Table1113[[#This Row],[M3 : Application User Group]])</f>
        <v/>
      </c>
      <c r="Q1252" s="359" t="str">
        <f ca="1">IF(OR(ISERROR(Table11[[#This Row],[M4 : Application Geography]]),ISBLANK(Table11[[#This Row],[M4 : Application Geography]])),"",Table11[[#This Row],[M4 : Application Geography]])</f>
        <v/>
      </c>
      <c r="R1252" s="359" t="str">
        <f ca="1">IF(OR(Table1113[[#This Row],[M5 : Application Built]]=0,ISBLANK(Table1113[[#This Row],[M5 : Application Built]])),"",Table1113[[#This Row],[M5 : Application Built]])</f>
        <v/>
      </c>
      <c r="S12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2" s="359" t="str">
        <f ca="1">IF(OR(Table1113[[#This Row],[M7 : Primary Access Channels]]=0,ISBLANK(Table1113[[#This Row],[M7 : Primary Access Channels]])),"",Table1113[[#This Row],[M7 : Primary Access Channels]])</f>
        <v/>
      </c>
      <c r="U1252" s="359" t="str">
        <f ca="1">IF(OR(Table1113[[#This Row],[M8 : Application Deployement]]=0,ISBLANK(Table1113[[#This Row],[M8 : Application Deployement]])),"",Table1113[[#This Row],[M8 : Application Deployement]])</f>
        <v/>
      </c>
      <c r="V12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2" s="359" t="str">
        <f ca="1">IF(OR(Table1113[[#This Row],[M10 : Application Description]]=0,ISBLANK(Table1113[[#This Row],[M10 : Application Description]])),"",Table1113[[#This Row],[M10 : Application Description]])</f>
        <v/>
      </c>
      <c r="X1252" s="359" t="str">
        <f ca="1">IF(OR(Table1113[[#This Row],[L1 Capability Map]]=0,ISBLANK(Table1113[[#This Row],[L1 Capability Map]])),"",Table1113[[#This Row],[L1 Capability Map]])</f>
        <v/>
      </c>
      <c r="Y1252" s="359" t="str">
        <f ca="1">IF(OR(Table1113[[#This Row],[L2 Capability]]=0,ISBLANK(Table1113[[#This Row],[L2 Capability]])),"",Table1113[[#This Row],[L2 Capability]])</f>
        <v/>
      </c>
      <c r="Z1252" s="359" t="str">
        <f ca="1">IF(OR(Table1113[[#This Row],[L3 Capability]]=0,ISBLANK(Table1113[[#This Row],[L3 Capability]])),"",Table1113[[#This Row],[L3 Capability]])</f>
        <v/>
      </c>
      <c r="AA1252" s="359" t="str">
        <f ca="1">IF(OR(Table1113[[#This Row],[L4 Capability]]=0,ISBLANK(Table1113[[#This Row],[L4 Capability]])),"",Table1113[[#This Row],[L4 Capability]])</f>
        <v/>
      </c>
      <c r="AB12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2" s="359" t="str">
        <f ca="1">IF(OR(Table1113[[#This Row],[ : Business Data Criticality]]=0,ISBLANK(Table1113[[#This Row],[ : Business Data Criticality]])),"",Table1113[[#This Row],[ : Business Data Criticality]])</f>
        <v/>
      </c>
      <c r="AE12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2" s="359" t="str">
        <f ca="1">IF(OR(Table1113[[#This Row],[AC1 : Categorize Interfaces]]=0,ISBLANK(Table1113[[#This Row],[AC1 : Categorize Interfaces]])),"",Table1113[[#This Row],[AC1 : Categorize Interfaces]])</f>
        <v/>
      </c>
      <c r="AG1252" s="359" t="str">
        <f ca="1">IF(OR(Table1113[[#This Row],[AC2 : Diversity of Database(s)]]=0,ISBLANK(Table1113[[#This Row],[AC2 : Diversity of Database(s)]])),"",Table1113[[#This Row],[AC2 : Diversity of Database(s)]])</f>
        <v/>
      </c>
      <c r="AH12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2" s="359" t="str">
        <f ca="1">IF(OR(Table1113[[#This Row],[AM1 : Vendor Support available]]=0,ISBLANK(Table1113[[#This Row],[AM1 : Vendor Support available]])),"",Table1113[[#This Row],[AM1 : Vendor Support available]])</f>
        <v/>
      </c>
      <c r="AJ12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2" s="359" t="str">
        <f ca="1">IF(OR(Table1113[[#This Row],[AM3 : Documents Available]]=0,ISBLANK(Table1113[[#This Row],[AM3 : Documents Available]])),"",Table1113[[#This Row],[AM3 : Documents Available]])</f>
        <v/>
      </c>
      <c r="AL12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2" s="359" t="str">
        <f ca="1">IF(OR(Table1113[[#This Row],[AC1 : Implementation Cost]]=0,ISBLANK(Table1113[[#This Row],[AC1 : Implementation Cost]])),"",Table1113[[#This Row],[AC1 : Implementation Cost]])</f>
        <v/>
      </c>
      <c r="AN1252" s="359" t="str">
        <f ca="1">IF(OR(Table1113[[#This Row],[AC2 : Licence Cost]]=0,ISBLANK(Table1113[[#This Row],[AC2 : Licence Cost]])),"",Table1113[[#This Row],[AC2 : Licence Cost]])</f>
        <v/>
      </c>
      <c r="AO12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2" s="359" t="str">
        <f>IF(OR(Table1113[[#This Row],[Data Coverage : Metadata]]=0,ISBLANK(Table1113[[#This Row],[Data Coverage : Metadata]])),"",Table1113[[#This Row],[Data Coverage : Metadata]])</f>
        <v/>
      </c>
      <c r="AU12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2" s="359" t="str">
        <f>IF(OR(Table1113[[#This Row],[Data Coverage : Complexity]]=0,ISBLANK(Table1113[[#This Row],[Data Coverage : Complexity]])),"",Table1113[[#This Row],[Data Coverage : Complexity]])</f>
        <v/>
      </c>
      <c r="AX1252" s="359" t="str">
        <f>IF(OR(Table1113[[#This Row],[Data Coverage : Maintainability]]=0,ISBLANK(Table1113[[#This Row],[Data Coverage : Maintainability]])),"",Table1113[[#This Row],[Data Coverage : Maintainability]])</f>
        <v/>
      </c>
      <c r="AY1252" s="359" t="str">
        <f>IF(OR(Table1113[[#This Row],[Data Coverage : Cost]]=0,ISBLANK(Table1113[[#This Row],[Data Coverage : Cost]])),"",Table1113[[#This Row],[Data Coverage : Cost]])</f>
        <v/>
      </c>
      <c r="AZ1252" s="359" t="str">
        <f>IF(OR(Table1113[[#This Row],[Data Coverage : Cloud Readiness]]=0,ISBLANK(Table1113[[#This Row],[Data Coverage : Cloud Readiness]])),"",Table1113[[#This Row],[Data Coverage : Cloud Readiness]])</f>
        <v/>
      </c>
      <c r="BA1252" s="359" t="str">
        <f>IF(OR(Table1113[[#This Row],[Data Coverage - Total]]=0,ISBLANK(Table1113[[#This Row],[Data Coverage - Total]])),"",Table1113[[#This Row],[Data Coverage - Total]])</f>
        <v/>
      </c>
    </row>
    <row r="1253" spans="1:53" hidden="1" x14ac:dyDescent="0.35">
      <c r="A1253" s="358" t="str">
        <f>App_Mapping_All_region[[#This Row],[CMDB ID]]</f>
        <v>EMEA.229</v>
      </c>
      <c r="B1253" s="358">
        <f>App_Mapping_All_region[[#This Row],[Capy''s File.CAP ID]]</f>
        <v>0</v>
      </c>
      <c r="C1253" s="358">
        <f>App_Mapping_All_region[[#This Row],[Capy''s File.Application Name]]</f>
        <v>0</v>
      </c>
      <c r="D1253" s="358" t="s">
        <v>12379</v>
      </c>
      <c r="M1253" s="359" t="str">
        <f ca="1">IF(OR(Table1113[[#This Row],[M2: Listed Region Owner]]=0,ISBLANK(Table1113[[#This Row],[M2: Listed Region Owner]])),"",Table1113[[#This Row],[M2: Listed Region Owner]])</f>
        <v/>
      </c>
      <c r="N1253" s="359" t="str">
        <f ca="1">IF(OR(Table1113[[#This Row],[Identify Current Region Owner]]=0,ISBLANK(Table1113[[#This Row],[Identify Current Region Owner]])),"",Table1113[[#This Row],[Identify Current Region Owner]])</f>
        <v/>
      </c>
      <c r="O1253" s="359" t="str">
        <f ca="1">IF(OR(Table1113[[#This Row],[M2: Confirm Application Status]]=0,ISBLANK(Table1113[[#This Row],[M2: Confirm Application Status]])),"",Table1113[[#This Row],[M2: Confirm Application Status]])</f>
        <v/>
      </c>
      <c r="P1253" s="359" t="str">
        <f ca="1">IF(OR(Table1113[[#This Row],[M3 : Application User Group]]=0,ISBLANK(Table1113[[#This Row],[M3 : Application User Group]])),"",Table1113[[#This Row],[M3 : Application User Group]])</f>
        <v/>
      </c>
      <c r="Q1253" s="359" t="str">
        <f ca="1">IF(OR(ISERROR(Table11[[#This Row],[M4 : Application Geography]]),ISBLANK(Table11[[#This Row],[M4 : Application Geography]])),"",Table11[[#This Row],[M4 : Application Geography]])</f>
        <v/>
      </c>
      <c r="R1253" s="359" t="str">
        <f ca="1">IF(OR(Table1113[[#This Row],[M5 : Application Built]]=0,ISBLANK(Table1113[[#This Row],[M5 : Application Built]])),"",Table1113[[#This Row],[M5 : Application Built]])</f>
        <v/>
      </c>
      <c r="S12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3" s="359" t="str">
        <f ca="1">IF(OR(Table1113[[#This Row],[M7 : Primary Access Channels]]=0,ISBLANK(Table1113[[#This Row],[M7 : Primary Access Channels]])),"",Table1113[[#This Row],[M7 : Primary Access Channels]])</f>
        <v/>
      </c>
      <c r="U1253" s="359" t="str">
        <f ca="1">IF(OR(Table1113[[#This Row],[M8 : Application Deployement]]=0,ISBLANK(Table1113[[#This Row],[M8 : Application Deployement]])),"",Table1113[[#This Row],[M8 : Application Deployement]])</f>
        <v/>
      </c>
      <c r="V12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3" s="359" t="str">
        <f ca="1">IF(OR(Table1113[[#This Row],[M10 : Application Description]]=0,ISBLANK(Table1113[[#This Row],[M10 : Application Description]])),"",Table1113[[#This Row],[M10 : Application Description]])</f>
        <v/>
      </c>
      <c r="X1253" s="359" t="str">
        <f ca="1">IF(OR(Table1113[[#This Row],[L1 Capability Map]]=0,ISBLANK(Table1113[[#This Row],[L1 Capability Map]])),"",Table1113[[#This Row],[L1 Capability Map]])</f>
        <v/>
      </c>
      <c r="Y1253" s="359" t="str">
        <f ca="1">IF(OR(Table1113[[#This Row],[L2 Capability]]=0,ISBLANK(Table1113[[#This Row],[L2 Capability]])),"",Table1113[[#This Row],[L2 Capability]])</f>
        <v/>
      </c>
      <c r="Z1253" s="359" t="str">
        <f ca="1">IF(OR(Table1113[[#This Row],[L3 Capability]]=0,ISBLANK(Table1113[[#This Row],[L3 Capability]])),"",Table1113[[#This Row],[L3 Capability]])</f>
        <v/>
      </c>
      <c r="AA1253" s="359" t="str">
        <f ca="1">IF(OR(Table1113[[#This Row],[L4 Capability]]=0,ISBLANK(Table1113[[#This Row],[L4 Capability]])),"",Table1113[[#This Row],[L4 Capability]])</f>
        <v/>
      </c>
      <c r="AB12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3" s="359" t="str">
        <f ca="1">IF(OR(Table1113[[#This Row],[ : Business Data Criticality]]=0,ISBLANK(Table1113[[#This Row],[ : Business Data Criticality]])),"",Table1113[[#This Row],[ : Business Data Criticality]])</f>
        <v/>
      </c>
      <c r="AE12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3" s="359" t="str">
        <f ca="1">IF(OR(Table1113[[#This Row],[AC1 : Categorize Interfaces]]=0,ISBLANK(Table1113[[#This Row],[AC1 : Categorize Interfaces]])),"",Table1113[[#This Row],[AC1 : Categorize Interfaces]])</f>
        <v/>
      </c>
      <c r="AG1253" s="359" t="str">
        <f ca="1">IF(OR(Table1113[[#This Row],[AC2 : Diversity of Database(s)]]=0,ISBLANK(Table1113[[#This Row],[AC2 : Diversity of Database(s)]])),"",Table1113[[#This Row],[AC2 : Diversity of Database(s)]])</f>
        <v/>
      </c>
      <c r="AH12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3" s="359" t="str">
        <f ca="1">IF(OR(Table1113[[#This Row],[AM1 : Vendor Support available]]=0,ISBLANK(Table1113[[#This Row],[AM1 : Vendor Support available]])),"",Table1113[[#This Row],[AM1 : Vendor Support available]])</f>
        <v/>
      </c>
      <c r="AJ12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3" s="359" t="str">
        <f ca="1">IF(OR(Table1113[[#This Row],[AM3 : Documents Available]]=0,ISBLANK(Table1113[[#This Row],[AM3 : Documents Available]])),"",Table1113[[#This Row],[AM3 : Documents Available]])</f>
        <v/>
      </c>
      <c r="AL12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3" s="359" t="str">
        <f ca="1">IF(OR(Table1113[[#This Row],[AC1 : Implementation Cost]]=0,ISBLANK(Table1113[[#This Row],[AC1 : Implementation Cost]])),"",Table1113[[#This Row],[AC1 : Implementation Cost]])</f>
        <v/>
      </c>
      <c r="AN1253" s="359" t="str">
        <f ca="1">IF(OR(Table1113[[#This Row],[AC2 : Licence Cost]]=0,ISBLANK(Table1113[[#This Row],[AC2 : Licence Cost]])),"",Table1113[[#This Row],[AC2 : Licence Cost]])</f>
        <v/>
      </c>
      <c r="AO12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3" s="359" t="str">
        <f>IF(OR(Table1113[[#This Row],[Data Coverage : Metadata]]=0,ISBLANK(Table1113[[#This Row],[Data Coverage : Metadata]])),"",Table1113[[#This Row],[Data Coverage : Metadata]])</f>
        <v/>
      </c>
      <c r="AU12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3" s="359" t="str">
        <f>IF(OR(Table1113[[#This Row],[Data Coverage : Complexity]]=0,ISBLANK(Table1113[[#This Row],[Data Coverage : Complexity]])),"",Table1113[[#This Row],[Data Coverage : Complexity]])</f>
        <v/>
      </c>
      <c r="AX1253" s="359" t="str">
        <f>IF(OR(Table1113[[#This Row],[Data Coverage : Maintainability]]=0,ISBLANK(Table1113[[#This Row],[Data Coverage : Maintainability]])),"",Table1113[[#This Row],[Data Coverage : Maintainability]])</f>
        <v/>
      </c>
      <c r="AY1253" s="359" t="str">
        <f>IF(OR(Table1113[[#This Row],[Data Coverage : Cost]]=0,ISBLANK(Table1113[[#This Row],[Data Coverage : Cost]])),"",Table1113[[#This Row],[Data Coverage : Cost]])</f>
        <v/>
      </c>
      <c r="AZ1253" s="359" t="str">
        <f>IF(OR(Table1113[[#This Row],[Data Coverage : Cloud Readiness]]=0,ISBLANK(Table1113[[#This Row],[Data Coverage : Cloud Readiness]])),"",Table1113[[#This Row],[Data Coverage : Cloud Readiness]])</f>
        <v/>
      </c>
      <c r="BA1253" s="359" t="str">
        <f>IF(OR(Table1113[[#This Row],[Data Coverage - Total]]=0,ISBLANK(Table1113[[#This Row],[Data Coverage - Total]])),"",Table1113[[#This Row],[Data Coverage - Total]])</f>
        <v/>
      </c>
    </row>
    <row r="1254" spans="1:53" hidden="1" x14ac:dyDescent="0.35">
      <c r="A1254" s="358" t="str">
        <f>App_Mapping_All_region[[#This Row],[CMDB ID]]</f>
        <v>EMEA.230</v>
      </c>
      <c r="B1254" s="358">
        <f>App_Mapping_All_region[[#This Row],[Capy''s File.CAP ID]]</f>
        <v>0</v>
      </c>
      <c r="C1254" s="358">
        <f>App_Mapping_All_region[[#This Row],[Capy''s File.Application Name]]</f>
        <v>0</v>
      </c>
      <c r="D1254" s="358" t="s">
        <v>12379</v>
      </c>
      <c r="M1254" s="359" t="str">
        <f ca="1">IF(OR(Table1113[[#This Row],[M2: Listed Region Owner]]=0,ISBLANK(Table1113[[#This Row],[M2: Listed Region Owner]])),"",Table1113[[#This Row],[M2: Listed Region Owner]])</f>
        <v/>
      </c>
      <c r="N1254" s="359" t="str">
        <f ca="1">IF(OR(Table1113[[#This Row],[Identify Current Region Owner]]=0,ISBLANK(Table1113[[#This Row],[Identify Current Region Owner]])),"",Table1113[[#This Row],[Identify Current Region Owner]])</f>
        <v/>
      </c>
      <c r="O1254" s="359" t="str">
        <f ca="1">IF(OR(Table1113[[#This Row],[M2: Confirm Application Status]]=0,ISBLANK(Table1113[[#This Row],[M2: Confirm Application Status]])),"",Table1113[[#This Row],[M2: Confirm Application Status]])</f>
        <v/>
      </c>
      <c r="P1254" s="359" t="str">
        <f ca="1">IF(OR(Table1113[[#This Row],[M3 : Application User Group]]=0,ISBLANK(Table1113[[#This Row],[M3 : Application User Group]])),"",Table1113[[#This Row],[M3 : Application User Group]])</f>
        <v/>
      </c>
      <c r="Q1254" s="359" t="str">
        <f ca="1">IF(OR(ISERROR(Table11[[#This Row],[M4 : Application Geography]]),ISBLANK(Table11[[#This Row],[M4 : Application Geography]])),"",Table11[[#This Row],[M4 : Application Geography]])</f>
        <v/>
      </c>
      <c r="R1254" s="359" t="str">
        <f ca="1">IF(OR(Table1113[[#This Row],[M5 : Application Built]]=0,ISBLANK(Table1113[[#This Row],[M5 : Application Built]])),"",Table1113[[#This Row],[M5 : Application Built]])</f>
        <v/>
      </c>
      <c r="S12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4" s="359" t="str">
        <f ca="1">IF(OR(Table1113[[#This Row],[M7 : Primary Access Channels]]=0,ISBLANK(Table1113[[#This Row],[M7 : Primary Access Channels]])),"",Table1113[[#This Row],[M7 : Primary Access Channels]])</f>
        <v/>
      </c>
      <c r="U1254" s="359" t="str">
        <f ca="1">IF(OR(Table1113[[#This Row],[M8 : Application Deployement]]=0,ISBLANK(Table1113[[#This Row],[M8 : Application Deployement]])),"",Table1113[[#This Row],[M8 : Application Deployement]])</f>
        <v/>
      </c>
      <c r="V12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4" s="359" t="str">
        <f ca="1">IF(OR(Table1113[[#This Row],[M10 : Application Description]]=0,ISBLANK(Table1113[[#This Row],[M10 : Application Description]])),"",Table1113[[#This Row],[M10 : Application Description]])</f>
        <v/>
      </c>
      <c r="X1254" s="359" t="str">
        <f ca="1">IF(OR(Table1113[[#This Row],[L1 Capability Map]]=0,ISBLANK(Table1113[[#This Row],[L1 Capability Map]])),"",Table1113[[#This Row],[L1 Capability Map]])</f>
        <v/>
      </c>
      <c r="Y1254" s="359" t="str">
        <f ca="1">IF(OR(Table1113[[#This Row],[L2 Capability]]=0,ISBLANK(Table1113[[#This Row],[L2 Capability]])),"",Table1113[[#This Row],[L2 Capability]])</f>
        <v/>
      </c>
      <c r="Z1254" s="359" t="str">
        <f ca="1">IF(OR(Table1113[[#This Row],[L3 Capability]]=0,ISBLANK(Table1113[[#This Row],[L3 Capability]])),"",Table1113[[#This Row],[L3 Capability]])</f>
        <v/>
      </c>
      <c r="AA1254" s="359" t="str">
        <f ca="1">IF(OR(Table1113[[#This Row],[L4 Capability]]=0,ISBLANK(Table1113[[#This Row],[L4 Capability]])),"",Table1113[[#This Row],[L4 Capability]])</f>
        <v/>
      </c>
      <c r="AB12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4" s="359" t="str">
        <f ca="1">IF(OR(Table1113[[#This Row],[ : Business Data Criticality]]=0,ISBLANK(Table1113[[#This Row],[ : Business Data Criticality]])),"",Table1113[[#This Row],[ : Business Data Criticality]])</f>
        <v/>
      </c>
      <c r="AE12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4" s="359" t="str">
        <f ca="1">IF(OR(Table1113[[#This Row],[AC1 : Categorize Interfaces]]=0,ISBLANK(Table1113[[#This Row],[AC1 : Categorize Interfaces]])),"",Table1113[[#This Row],[AC1 : Categorize Interfaces]])</f>
        <v/>
      </c>
      <c r="AG1254" s="359" t="str">
        <f ca="1">IF(OR(Table1113[[#This Row],[AC2 : Diversity of Database(s)]]=0,ISBLANK(Table1113[[#This Row],[AC2 : Diversity of Database(s)]])),"",Table1113[[#This Row],[AC2 : Diversity of Database(s)]])</f>
        <v/>
      </c>
      <c r="AH12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4" s="359" t="str">
        <f ca="1">IF(OR(Table1113[[#This Row],[AM1 : Vendor Support available]]=0,ISBLANK(Table1113[[#This Row],[AM1 : Vendor Support available]])),"",Table1113[[#This Row],[AM1 : Vendor Support available]])</f>
        <v/>
      </c>
      <c r="AJ12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4" s="359" t="str">
        <f ca="1">IF(OR(Table1113[[#This Row],[AM3 : Documents Available]]=0,ISBLANK(Table1113[[#This Row],[AM3 : Documents Available]])),"",Table1113[[#This Row],[AM3 : Documents Available]])</f>
        <v/>
      </c>
      <c r="AL12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4" s="359" t="str">
        <f ca="1">IF(OR(Table1113[[#This Row],[AC1 : Implementation Cost]]=0,ISBLANK(Table1113[[#This Row],[AC1 : Implementation Cost]])),"",Table1113[[#This Row],[AC1 : Implementation Cost]])</f>
        <v/>
      </c>
      <c r="AN1254" s="359" t="str">
        <f ca="1">IF(OR(Table1113[[#This Row],[AC2 : Licence Cost]]=0,ISBLANK(Table1113[[#This Row],[AC2 : Licence Cost]])),"",Table1113[[#This Row],[AC2 : Licence Cost]])</f>
        <v/>
      </c>
      <c r="AO12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4" s="359" t="str">
        <f>IF(OR(Table1113[[#This Row],[Data Coverage : Metadata]]=0,ISBLANK(Table1113[[#This Row],[Data Coverage : Metadata]])),"",Table1113[[#This Row],[Data Coverage : Metadata]])</f>
        <v/>
      </c>
      <c r="AU12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4" s="359" t="str">
        <f>IF(OR(Table1113[[#This Row],[Data Coverage : Complexity]]=0,ISBLANK(Table1113[[#This Row],[Data Coverage : Complexity]])),"",Table1113[[#This Row],[Data Coverage : Complexity]])</f>
        <v/>
      </c>
      <c r="AX1254" s="359" t="str">
        <f>IF(OR(Table1113[[#This Row],[Data Coverage : Maintainability]]=0,ISBLANK(Table1113[[#This Row],[Data Coverage : Maintainability]])),"",Table1113[[#This Row],[Data Coverage : Maintainability]])</f>
        <v/>
      </c>
      <c r="AY1254" s="359" t="str">
        <f>IF(OR(Table1113[[#This Row],[Data Coverage : Cost]]=0,ISBLANK(Table1113[[#This Row],[Data Coverage : Cost]])),"",Table1113[[#This Row],[Data Coverage : Cost]])</f>
        <v/>
      </c>
      <c r="AZ1254" s="359" t="str">
        <f>IF(OR(Table1113[[#This Row],[Data Coverage : Cloud Readiness]]=0,ISBLANK(Table1113[[#This Row],[Data Coverage : Cloud Readiness]])),"",Table1113[[#This Row],[Data Coverage : Cloud Readiness]])</f>
        <v/>
      </c>
      <c r="BA1254" s="359" t="str">
        <f>IF(OR(Table1113[[#This Row],[Data Coverage - Total]]=0,ISBLANK(Table1113[[#This Row],[Data Coverage - Total]])),"",Table1113[[#This Row],[Data Coverage - Total]])</f>
        <v/>
      </c>
    </row>
    <row r="1255" spans="1:53" hidden="1" x14ac:dyDescent="0.35">
      <c r="A1255" s="358" t="str">
        <f>App_Mapping_All_region[[#This Row],[CMDB ID]]</f>
        <v>EMEA.24</v>
      </c>
      <c r="B1255" s="358">
        <f>App_Mapping_All_region[[#This Row],[Capy''s File.CAP ID]]</f>
        <v>0</v>
      </c>
      <c r="C1255" s="358">
        <f>App_Mapping_All_region[[#This Row],[Capy''s File.Application Name]]</f>
        <v>0</v>
      </c>
      <c r="D1255" s="358" t="s">
        <v>12379</v>
      </c>
      <c r="M1255" s="359" t="str">
        <f ca="1">IF(OR(Table1113[[#This Row],[M2: Listed Region Owner]]=0,ISBLANK(Table1113[[#This Row],[M2: Listed Region Owner]])),"",Table1113[[#This Row],[M2: Listed Region Owner]])</f>
        <v/>
      </c>
      <c r="N1255" s="359" t="str">
        <f ca="1">IF(OR(Table1113[[#This Row],[Identify Current Region Owner]]=0,ISBLANK(Table1113[[#This Row],[Identify Current Region Owner]])),"",Table1113[[#This Row],[Identify Current Region Owner]])</f>
        <v/>
      </c>
      <c r="O1255" s="359" t="str">
        <f ca="1">IF(OR(Table1113[[#This Row],[M2: Confirm Application Status]]=0,ISBLANK(Table1113[[#This Row],[M2: Confirm Application Status]])),"",Table1113[[#This Row],[M2: Confirm Application Status]])</f>
        <v/>
      </c>
      <c r="P1255" s="359" t="str">
        <f ca="1">IF(OR(Table1113[[#This Row],[M3 : Application User Group]]=0,ISBLANK(Table1113[[#This Row],[M3 : Application User Group]])),"",Table1113[[#This Row],[M3 : Application User Group]])</f>
        <v/>
      </c>
      <c r="Q1255" s="359" t="str">
        <f ca="1">IF(OR(ISERROR(Table11[[#This Row],[M4 : Application Geography]]),ISBLANK(Table11[[#This Row],[M4 : Application Geography]])),"",Table11[[#This Row],[M4 : Application Geography]])</f>
        <v/>
      </c>
      <c r="R1255" s="359" t="str">
        <f ca="1">IF(OR(Table1113[[#This Row],[M5 : Application Built]]=0,ISBLANK(Table1113[[#This Row],[M5 : Application Built]])),"",Table1113[[#This Row],[M5 : Application Built]])</f>
        <v/>
      </c>
      <c r="S12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5" s="359" t="str">
        <f ca="1">IF(OR(Table1113[[#This Row],[M7 : Primary Access Channels]]=0,ISBLANK(Table1113[[#This Row],[M7 : Primary Access Channels]])),"",Table1113[[#This Row],[M7 : Primary Access Channels]])</f>
        <v/>
      </c>
      <c r="U1255" s="359" t="str">
        <f ca="1">IF(OR(Table1113[[#This Row],[M8 : Application Deployement]]=0,ISBLANK(Table1113[[#This Row],[M8 : Application Deployement]])),"",Table1113[[#This Row],[M8 : Application Deployement]])</f>
        <v/>
      </c>
      <c r="V12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5" s="359" t="str">
        <f ca="1">IF(OR(Table1113[[#This Row],[M10 : Application Description]]=0,ISBLANK(Table1113[[#This Row],[M10 : Application Description]])),"",Table1113[[#This Row],[M10 : Application Description]])</f>
        <v/>
      </c>
      <c r="X1255" s="359" t="str">
        <f ca="1">IF(OR(Table1113[[#This Row],[L1 Capability Map]]=0,ISBLANK(Table1113[[#This Row],[L1 Capability Map]])),"",Table1113[[#This Row],[L1 Capability Map]])</f>
        <v/>
      </c>
      <c r="Y1255" s="359" t="str">
        <f ca="1">IF(OR(Table1113[[#This Row],[L2 Capability]]=0,ISBLANK(Table1113[[#This Row],[L2 Capability]])),"",Table1113[[#This Row],[L2 Capability]])</f>
        <v/>
      </c>
      <c r="Z1255" s="359" t="str">
        <f ca="1">IF(OR(Table1113[[#This Row],[L3 Capability]]=0,ISBLANK(Table1113[[#This Row],[L3 Capability]])),"",Table1113[[#This Row],[L3 Capability]])</f>
        <v/>
      </c>
      <c r="AA1255" s="359" t="str">
        <f ca="1">IF(OR(Table1113[[#This Row],[L4 Capability]]=0,ISBLANK(Table1113[[#This Row],[L4 Capability]])),"",Table1113[[#This Row],[L4 Capability]])</f>
        <v/>
      </c>
      <c r="AB12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5" s="359" t="str">
        <f ca="1">IF(OR(Table1113[[#This Row],[ : Business Data Criticality]]=0,ISBLANK(Table1113[[#This Row],[ : Business Data Criticality]])),"",Table1113[[#This Row],[ : Business Data Criticality]])</f>
        <v/>
      </c>
      <c r="AE12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5" s="359" t="str">
        <f ca="1">IF(OR(Table1113[[#This Row],[AC1 : Categorize Interfaces]]=0,ISBLANK(Table1113[[#This Row],[AC1 : Categorize Interfaces]])),"",Table1113[[#This Row],[AC1 : Categorize Interfaces]])</f>
        <v/>
      </c>
      <c r="AG1255" s="359" t="str">
        <f ca="1">IF(OR(Table1113[[#This Row],[AC2 : Diversity of Database(s)]]=0,ISBLANK(Table1113[[#This Row],[AC2 : Diversity of Database(s)]])),"",Table1113[[#This Row],[AC2 : Diversity of Database(s)]])</f>
        <v/>
      </c>
      <c r="AH12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5" s="359" t="str">
        <f ca="1">IF(OR(Table1113[[#This Row],[AM1 : Vendor Support available]]=0,ISBLANK(Table1113[[#This Row],[AM1 : Vendor Support available]])),"",Table1113[[#This Row],[AM1 : Vendor Support available]])</f>
        <v/>
      </c>
      <c r="AJ12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5" s="359" t="str">
        <f ca="1">IF(OR(Table1113[[#This Row],[AM3 : Documents Available]]=0,ISBLANK(Table1113[[#This Row],[AM3 : Documents Available]])),"",Table1113[[#This Row],[AM3 : Documents Available]])</f>
        <v/>
      </c>
      <c r="AL12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5" s="359" t="str">
        <f ca="1">IF(OR(Table1113[[#This Row],[AC1 : Implementation Cost]]=0,ISBLANK(Table1113[[#This Row],[AC1 : Implementation Cost]])),"",Table1113[[#This Row],[AC1 : Implementation Cost]])</f>
        <v/>
      </c>
      <c r="AN1255" s="359" t="str">
        <f ca="1">IF(OR(Table1113[[#This Row],[AC2 : Licence Cost]]=0,ISBLANK(Table1113[[#This Row],[AC2 : Licence Cost]])),"",Table1113[[#This Row],[AC2 : Licence Cost]])</f>
        <v/>
      </c>
      <c r="AO12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5" s="359" t="str">
        <f>IF(OR(Table1113[[#This Row],[Data Coverage : Metadata]]=0,ISBLANK(Table1113[[#This Row],[Data Coverage : Metadata]])),"",Table1113[[#This Row],[Data Coverage : Metadata]])</f>
        <v/>
      </c>
      <c r="AU12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5" s="359" t="str">
        <f>IF(OR(Table1113[[#This Row],[Data Coverage : Complexity]]=0,ISBLANK(Table1113[[#This Row],[Data Coverage : Complexity]])),"",Table1113[[#This Row],[Data Coverage : Complexity]])</f>
        <v/>
      </c>
      <c r="AX1255" s="359" t="str">
        <f>IF(OR(Table1113[[#This Row],[Data Coverage : Maintainability]]=0,ISBLANK(Table1113[[#This Row],[Data Coverage : Maintainability]])),"",Table1113[[#This Row],[Data Coverage : Maintainability]])</f>
        <v/>
      </c>
      <c r="AY1255" s="359" t="str">
        <f>IF(OR(Table1113[[#This Row],[Data Coverage : Cost]]=0,ISBLANK(Table1113[[#This Row],[Data Coverage : Cost]])),"",Table1113[[#This Row],[Data Coverage : Cost]])</f>
        <v/>
      </c>
      <c r="AZ1255" s="359" t="str">
        <f>IF(OR(Table1113[[#This Row],[Data Coverage : Cloud Readiness]]=0,ISBLANK(Table1113[[#This Row],[Data Coverage : Cloud Readiness]])),"",Table1113[[#This Row],[Data Coverage : Cloud Readiness]])</f>
        <v/>
      </c>
      <c r="BA1255" s="359" t="str">
        <f>IF(OR(Table1113[[#This Row],[Data Coverage - Total]]=0,ISBLANK(Table1113[[#This Row],[Data Coverage - Total]])),"",Table1113[[#This Row],[Data Coverage - Total]])</f>
        <v/>
      </c>
    </row>
    <row r="1256" spans="1:53" hidden="1" x14ac:dyDescent="0.35">
      <c r="A1256" s="358" t="str">
        <f>App_Mapping_All_region[[#This Row],[CMDB ID]]</f>
        <v>EMEA.294</v>
      </c>
      <c r="B1256" s="358">
        <f>App_Mapping_All_region[[#This Row],[Capy''s File.CAP ID]]</f>
        <v>0</v>
      </c>
      <c r="C1256" s="358">
        <f>App_Mapping_All_region[[#This Row],[Capy''s File.Application Name]]</f>
        <v>0</v>
      </c>
      <c r="D1256" s="358" t="s">
        <v>12379</v>
      </c>
      <c r="M1256" s="359" t="str">
        <f ca="1">IF(OR(Table1113[[#This Row],[M2: Listed Region Owner]]=0,ISBLANK(Table1113[[#This Row],[M2: Listed Region Owner]])),"",Table1113[[#This Row],[M2: Listed Region Owner]])</f>
        <v/>
      </c>
      <c r="N1256" s="359" t="str">
        <f ca="1">IF(OR(Table1113[[#This Row],[Identify Current Region Owner]]=0,ISBLANK(Table1113[[#This Row],[Identify Current Region Owner]])),"",Table1113[[#This Row],[Identify Current Region Owner]])</f>
        <v/>
      </c>
      <c r="O1256" s="359" t="str">
        <f ca="1">IF(OR(Table1113[[#This Row],[M2: Confirm Application Status]]=0,ISBLANK(Table1113[[#This Row],[M2: Confirm Application Status]])),"",Table1113[[#This Row],[M2: Confirm Application Status]])</f>
        <v/>
      </c>
      <c r="P1256" s="359" t="str">
        <f ca="1">IF(OR(Table1113[[#This Row],[M3 : Application User Group]]=0,ISBLANK(Table1113[[#This Row],[M3 : Application User Group]])),"",Table1113[[#This Row],[M3 : Application User Group]])</f>
        <v/>
      </c>
      <c r="Q1256" s="359" t="str">
        <f ca="1">IF(OR(ISERROR(Table11[[#This Row],[M4 : Application Geography]]),ISBLANK(Table11[[#This Row],[M4 : Application Geography]])),"",Table11[[#This Row],[M4 : Application Geography]])</f>
        <v/>
      </c>
      <c r="R1256" s="359" t="str">
        <f ca="1">IF(OR(Table1113[[#This Row],[M5 : Application Built]]=0,ISBLANK(Table1113[[#This Row],[M5 : Application Built]])),"",Table1113[[#This Row],[M5 : Application Built]])</f>
        <v/>
      </c>
      <c r="S12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6" s="359" t="str">
        <f ca="1">IF(OR(Table1113[[#This Row],[M7 : Primary Access Channels]]=0,ISBLANK(Table1113[[#This Row],[M7 : Primary Access Channels]])),"",Table1113[[#This Row],[M7 : Primary Access Channels]])</f>
        <v/>
      </c>
      <c r="U1256" s="359" t="str">
        <f ca="1">IF(OR(Table1113[[#This Row],[M8 : Application Deployement]]=0,ISBLANK(Table1113[[#This Row],[M8 : Application Deployement]])),"",Table1113[[#This Row],[M8 : Application Deployement]])</f>
        <v/>
      </c>
      <c r="V12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6" s="359" t="str">
        <f ca="1">IF(OR(Table1113[[#This Row],[M10 : Application Description]]=0,ISBLANK(Table1113[[#This Row],[M10 : Application Description]])),"",Table1113[[#This Row],[M10 : Application Description]])</f>
        <v/>
      </c>
      <c r="X1256" s="359" t="str">
        <f ca="1">IF(OR(Table1113[[#This Row],[L1 Capability Map]]=0,ISBLANK(Table1113[[#This Row],[L1 Capability Map]])),"",Table1113[[#This Row],[L1 Capability Map]])</f>
        <v/>
      </c>
      <c r="Y1256" s="359" t="str">
        <f ca="1">IF(OR(Table1113[[#This Row],[L2 Capability]]=0,ISBLANK(Table1113[[#This Row],[L2 Capability]])),"",Table1113[[#This Row],[L2 Capability]])</f>
        <v/>
      </c>
      <c r="Z1256" s="359" t="str">
        <f ca="1">IF(OR(Table1113[[#This Row],[L3 Capability]]=0,ISBLANK(Table1113[[#This Row],[L3 Capability]])),"",Table1113[[#This Row],[L3 Capability]])</f>
        <v/>
      </c>
      <c r="AA1256" s="359" t="str">
        <f ca="1">IF(OR(Table1113[[#This Row],[L4 Capability]]=0,ISBLANK(Table1113[[#This Row],[L4 Capability]])),"",Table1113[[#This Row],[L4 Capability]])</f>
        <v/>
      </c>
      <c r="AB12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6" s="359" t="str">
        <f ca="1">IF(OR(Table1113[[#This Row],[ : Business Data Criticality]]=0,ISBLANK(Table1113[[#This Row],[ : Business Data Criticality]])),"",Table1113[[#This Row],[ : Business Data Criticality]])</f>
        <v/>
      </c>
      <c r="AE12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6" s="359" t="str">
        <f ca="1">IF(OR(Table1113[[#This Row],[AC1 : Categorize Interfaces]]=0,ISBLANK(Table1113[[#This Row],[AC1 : Categorize Interfaces]])),"",Table1113[[#This Row],[AC1 : Categorize Interfaces]])</f>
        <v/>
      </c>
      <c r="AG1256" s="359" t="str">
        <f ca="1">IF(OR(Table1113[[#This Row],[AC2 : Diversity of Database(s)]]=0,ISBLANK(Table1113[[#This Row],[AC2 : Diversity of Database(s)]])),"",Table1113[[#This Row],[AC2 : Diversity of Database(s)]])</f>
        <v/>
      </c>
      <c r="AH12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6" s="359" t="str">
        <f ca="1">IF(OR(Table1113[[#This Row],[AM1 : Vendor Support available]]=0,ISBLANK(Table1113[[#This Row],[AM1 : Vendor Support available]])),"",Table1113[[#This Row],[AM1 : Vendor Support available]])</f>
        <v/>
      </c>
      <c r="AJ12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6" s="359" t="str">
        <f ca="1">IF(OR(Table1113[[#This Row],[AM3 : Documents Available]]=0,ISBLANK(Table1113[[#This Row],[AM3 : Documents Available]])),"",Table1113[[#This Row],[AM3 : Documents Available]])</f>
        <v/>
      </c>
      <c r="AL12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6" s="359" t="str">
        <f ca="1">IF(OR(Table1113[[#This Row],[AC1 : Implementation Cost]]=0,ISBLANK(Table1113[[#This Row],[AC1 : Implementation Cost]])),"",Table1113[[#This Row],[AC1 : Implementation Cost]])</f>
        <v/>
      </c>
      <c r="AN1256" s="359" t="str">
        <f ca="1">IF(OR(Table1113[[#This Row],[AC2 : Licence Cost]]=0,ISBLANK(Table1113[[#This Row],[AC2 : Licence Cost]])),"",Table1113[[#This Row],[AC2 : Licence Cost]])</f>
        <v/>
      </c>
      <c r="AO12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6" s="359" t="str">
        <f>IF(OR(Table1113[[#This Row],[Data Coverage : Metadata]]=0,ISBLANK(Table1113[[#This Row],[Data Coverage : Metadata]])),"",Table1113[[#This Row],[Data Coverage : Metadata]])</f>
        <v/>
      </c>
      <c r="AU12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6" s="359" t="str">
        <f>IF(OR(Table1113[[#This Row],[Data Coverage : Complexity]]=0,ISBLANK(Table1113[[#This Row],[Data Coverage : Complexity]])),"",Table1113[[#This Row],[Data Coverage : Complexity]])</f>
        <v/>
      </c>
      <c r="AX1256" s="359" t="str">
        <f>IF(OR(Table1113[[#This Row],[Data Coverage : Maintainability]]=0,ISBLANK(Table1113[[#This Row],[Data Coverage : Maintainability]])),"",Table1113[[#This Row],[Data Coverage : Maintainability]])</f>
        <v/>
      </c>
      <c r="AY1256" s="359" t="str">
        <f>IF(OR(Table1113[[#This Row],[Data Coverage : Cost]]=0,ISBLANK(Table1113[[#This Row],[Data Coverage : Cost]])),"",Table1113[[#This Row],[Data Coverage : Cost]])</f>
        <v/>
      </c>
      <c r="AZ1256" s="359" t="str">
        <f>IF(OR(Table1113[[#This Row],[Data Coverage : Cloud Readiness]]=0,ISBLANK(Table1113[[#This Row],[Data Coverage : Cloud Readiness]])),"",Table1113[[#This Row],[Data Coverage : Cloud Readiness]])</f>
        <v/>
      </c>
      <c r="BA1256" s="359" t="str">
        <f>IF(OR(Table1113[[#This Row],[Data Coverage - Total]]=0,ISBLANK(Table1113[[#This Row],[Data Coverage - Total]])),"",Table1113[[#This Row],[Data Coverage - Total]])</f>
        <v/>
      </c>
    </row>
    <row r="1257" spans="1:53" hidden="1" x14ac:dyDescent="0.35">
      <c r="A1257" s="358" t="str">
        <f>App_Mapping_All_region[[#This Row],[CMDB ID]]</f>
        <v>EMEA.63</v>
      </c>
      <c r="B1257" s="358">
        <f>App_Mapping_All_region[[#This Row],[Capy''s File.CAP ID]]</f>
        <v>0</v>
      </c>
      <c r="C1257" s="358">
        <f>App_Mapping_All_region[[#This Row],[Capy''s File.Application Name]]</f>
        <v>0</v>
      </c>
      <c r="D1257" s="358" t="s">
        <v>12379</v>
      </c>
      <c r="M1257" s="359" t="str">
        <f ca="1">IF(OR(Table1113[[#This Row],[M2: Listed Region Owner]]=0,ISBLANK(Table1113[[#This Row],[M2: Listed Region Owner]])),"",Table1113[[#This Row],[M2: Listed Region Owner]])</f>
        <v/>
      </c>
      <c r="N1257" s="359" t="str">
        <f ca="1">IF(OR(Table1113[[#This Row],[Identify Current Region Owner]]=0,ISBLANK(Table1113[[#This Row],[Identify Current Region Owner]])),"",Table1113[[#This Row],[Identify Current Region Owner]])</f>
        <v/>
      </c>
      <c r="O1257" s="359" t="str">
        <f ca="1">IF(OR(Table1113[[#This Row],[M2: Confirm Application Status]]=0,ISBLANK(Table1113[[#This Row],[M2: Confirm Application Status]])),"",Table1113[[#This Row],[M2: Confirm Application Status]])</f>
        <v/>
      </c>
      <c r="P1257" s="359" t="str">
        <f ca="1">IF(OR(Table1113[[#This Row],[M3 : Application User Group]]=0,ISBLANK(Table1113[[#This Row],[M3 : Application User Group]])),"",Table1113[[#This Row],[M3 : Application User Group]])</f>
        <v/>
      </c>
      <c r="Q1257" s="359" t="str">
        <f ca="1">IF(OR(ISERROR(Table11[[#This Row],[M4 : Application Geography]]),ISBLANK(Table11[[#This Row],[M4 : Application Geography]])),"",Table11[[#This Row],[M4 : Application Geography]])</f>
        <v/>
      </c>
      <c r="R1257" s="359" t="str">
        <f ca="1">IF(OR(Table1113[[#This Row],[M5 : Application Built]]=0,ISBLANK(Table1113[[#This Row],[M5 : Application Built]])),"",Table1113[[#This Row],[M5 : Application Built]])</f>
        <v/>
      </c>
      <c r="S12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7" s="359" t="str">
        <f ca="1">IF(OR(Table1113[[#This Row],[M7 : Primary Access Channels]]=0,ISBLANK(Table1113[[#This Row],[M7 : Primary Access Channels]])),"",Table1113[[#This Row],[M7 : Primary Access Channels]])</f>
        <v/>
      </c>
      <c r="U1257" s="359" t="str">
        <f ca="1">IF(OR(Table1113[[#This Row],[M8 : Application Deployement]]=0,ISBLANK(Table1113[[#This Row],[M8 : Application Deployement]])),"",Table1113[[#This Row],[M8 : Application Deployement]])</f>
        <v/>
      </c>
      <c r="V12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7" s="359" t="str">
        <f ca="1">IF(OR(Table1113[[#This Row],[M10 : Application Description]]=0,ISBLANK(Table1113[[#This Row],[M10 : Application Description]])),"",Table1113[[#This Row],[M10 : Application Description]])</f>
        <v/>
      </c>
      <c r="X1257" s="359" t="str">
        <f ca="1">IF(OR(Table1113[[#This Row],[L1 Capability Map]]=0,ISBLANK(Table1113[[#This Row],[L1 Capability Map]])),"",Table1113[[#This Row],[L1 Capability Map]])</f>
        <v/>
      </c>
      <c r="Y1257" s="359" t="str">
        <f ca="1">IF(OR(Table1113[[#This Row],[L2 Capability]]=0,ISBLANK(Table1113[[#This Row],[L2 Capability]])),"",Table1113[[#This Row],[L2 Capability]])</f>
        <v/>
      </c>
      <c r="Z1257" s="359" t="str">
        <f ca="1">IF(OR(Table1113[[#This Row],[L3 Capability]]=0,ISBLANK(Table1113[[#This Row],[L3 Capability]])),"",Table1113[[#This Row],[L3 Capability]])</f>
        <v/>
      </c>
      <c r="AA1257" s="359" t="str">
        <f ca="1">IF(OR(Table1113[[#This Row],[L4 Capability]]=0,ISBLANK(Table1113[[#This Row],[L4 Capability]])),"",Table1113[[#This Row],[L4 Capability]])</f>
        <v/>
      </c>
      <c r="AB12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7" s="359" t="str">
        <f ca="1">IF(OR(Table1113[[#This Row],[ : Business Data Criticality]]=0,ISBLANK(Table1113[[#This Row],[ : Business Data Criticality]])),"",Table1113[[#This Row],[ : Business Data Criticality]])</f>
        <v/>
      </c>
      <c r="AE12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7" s="359" t="str">
        <f ca="1">IF(OR(Table1113[[#This Row],[AC1 : Categorize Interfaces]]=0,ISBLANK(Table1113[[#This Row],[AC1 : Categorize Interfaces]])),"",Table1113[[#This Row],[AC1 : Categorize Interfaces]])</f>
        <v/>
      </c>
      <c r="AG1257" s="359" t="str">
        <f ca="1">IF(OR(Table1113[[#This Row],[AC2 : Diversity of Database(s)]]=0,ISBLANK(Table1113[[#This Row],[AC2 : Diversity of Database(s)]])),"",Table1113[[#This Row],[AC2 : Diversity of Database(s)]])</f>
        <v/>
      </c>
      <c r="AH12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7" s="359" t="str">
        <f ca="1">IF(OR(Table1113[[#This Row],[AM1 : Vendor Support available]]=0,ISBLANK(Table1113[[#This Row],[AM1 : Vendor Support available]])),"",Table1113[[#This Row],[AM1 : Vendor Support available]])</f>
        <v/>
      </c>
      <c r="AJ12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7" s="359" t="str">
        <f ca="1">IF(OR(Table1113[[#This Row],[AM3 : Documents Available]]=0,ISBLANK(Table1113[[#This Row],[AM3 : Documents Available]])),"",Table1113[[#This Row],[AM3 : Documents Available]])</f>
        <v/>
      </c>
      <c r="AL12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7" s="359" t="str">
        <f ca="1">IF(OR(Table1113[[#This Row],[AC1 : Implementation Cost]]=0,ISBLANK(Table1113[[#This Row],[AC1 : Implementation Cost]])),"",Table1113[[#This Row],[AC1 : Implementation Cost]])</f>
        <v/>
      </c>
      <c r="AN1257" s="359" t="str">
        <f ca="1">IF(OR(Table1113[[#This Row],[AC2 : Licence Cost]]=0,ISBLANK(Table1113[[#This Row],[AC2 : Licence Cost]])),"",Table1113[[#This Row],[AC2 : Licence Cost]])</f>
        <v/>
      </c>
      <c r="AO12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7" s="359" t="str">
        <f>IF(OR(Table1113[[#This Row],[Data Coverage : Metadata]]=0,ISBLANK(Table1113[[#This Row],[Data Coverage : Metadata]])),"",Table1113[[#This Row],[Data Coverage : Metadata]])</f>
        <v/>
      </c>
      <c r="AU12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7" s="359" t="str">
        <f>IF(OR(Table1113[[#This Row],[Data Coverage : Complexity]]=0,ISBLANK(Table1113[[#This Row],[Data Coverage : Complexity]])),"",Table1113[[#This Row],[Data Coverage : Complexity]])</f>
        <v/>
      </c>
      <c r="AX1257" s="359" t="str">
        <f>IF(OR(Table1113[[#This Row],[Data Coverage : Maintainability]]=0,ISBLANK(Table1113[[#This Row],[Data Coverage : Maintainability]])),"",Table1113[[#This Row],[Data Coverage : Maintainability]])</f>
        <v/>
      </c>
      <c r="AY1257" s="359" t="str">
        <f>IF(OR(Table1113[[#This Row],[Data Coverage : Cost]]=0,ISBLANK(Table1113[[#This Row],[Data Coverage : Cost]])),"",Table1113[[#This Row],[Data Coverage : Cost]])</f>
        <v/>
      </c>
      <c r="AZ1257" s="359" t="str">
        <f>IF(OR(Table1113[[#This Row],[Data Coverage : Cloud Readiness]]=0,ISBLANK(Table1113[[#This Row],[Data Coverage : Cloud Readiness]])),"",Table1113[[#This Row],[Data Coverage : Cloud Readiness]])</f>
        <v/>
      </c>
      <c r="BA1257" s="359" t="str">
        <f>IF(OR(Table1113[[#This Row],[Data Coverage - Total]]=0,ISBLANK(Table1113[[#This Row],[Data Coverage - Total]])),"",Table1113[[#This Row],[Data Coverage - Total]])</f>
        <v/>
      </c>
    </row>
    <row r="1258" spans="1:53" hidden="1" x14ac:dyDescent="0.35">
      <c r="A1258" s="358" t="str">
        <f>App_Mapping_All_region[[#This Row],[CMDB ID]]</f>
        <v>EMEA.77</v>
      </c>
      <c r="B1258" s="358">
        <f>App_Mapping_All_region[[#This Row],[Capy''s File.CAP ID]]</f>
        <v>0</v>
      </c>
      <c r="C1258" s="358">
        <f>App_Mapping_All_region[[#This Row],[Capy''s File.Application Name]]</f>
        <v>0</v>
      </c>
      <c r="D1258" s="358" t="s">
        <v>12379</v>
      </c>
      <c r="M1258" s="359" t="str">
        <f ca="1">IF(OR(Table1113[[#This Row],[M2: Listed Region Owner]]=0,ISBLANK(Table1113[[#This Row],[M2: Listed Region Owner]])),"",Table1113[[#This Row],[M2: Listed Region Owner]])</f>
        <v/>
      </c>
      <c r="N1258" s="359" t="str">
        <f ca="1">IF(OR(Table1113[[#This Row],[Identify Current Region Owner]]=0,ISBLANK(Table1113[[#This Row],[Identify Current Region Owner]])),"",Table1113[[#This Row],[Identify Current Region Owner]])</f>
        <v/>
      </c>
      <c r="O1258" s="359" t="str">
        <f ca="1">IF(OR(Table1113[[#This Row],[M2: Confirm Application Status]]=0,ISBLANK(Table1113[[#This Row],[M2: Confirm Application Status]])),"",Table1113[[#This Row],[M2: Confirm Application Status]])</f>
        <v/>
      </c>
      <c r="P1258" s="359" t="str">
        <f ca="1">IF(OR(Table1113[[#This Row],[M3 : Application User Group]]=0,ISBLANK(Table1113[[#This Row],[M3 : Application User Group]])),"",Table1113[[#This Row],[M3 : Application User Group]])</f>
        <v/>
      </c>
      <c r="Q1258" s="359" t="str">
        <f ca="1">IF(OR(ISERROR(Table11[[#This Row],[M4 : Application Geography]]),ISBLANK(Table11[[#This Row],[M4 : Application Geography]])),"",Table11[[#This Row],[M4 : Application Geography]])</f>
        <v/>
      </c>
      <c r="R1258" s="359" t="str">
        <f ca="1">IF(OR(Table1113[[#This Row],[M5 : Application Built]]=0,ISBLANK(Table1113[[#This Row],[M5 : Application Built]])),"",Table1113[[#This Row],[M5 : Application Built]])</f>
        <v/>
      </c>
      <c r="S12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8" s="359" t="str">
        <f ca="1">IF(OR(Table1113[[#This Row],[M7 : Primary Access Channels]]=0,ISBLANK(Table1113[[#This Row],[M7 : Primary Access Channels]])),"",Table1113[[#This Row],[M7 : Primary Access Channels]])</f>
        <v/>
      </c>
      <c r="U1258" s="359" t="str">
        <f ca="1">IF(OR(Table1113[[#This Row],[M8 : Application Deployement]]=0,ISBLANK(Table1113[[#This Row],[M8 : Application Deployement]])),"",Table1113[[#This Row],[M8 : Application Deployement]])</f>
        <v/>
      </c>
      <c r="V12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8" s="359" t="str">
        <f ca="1">IF(OR(Table1113[[#This Row],[M10 : Application Description]]=0,ISBLANK(Table1113[[#This Row],[M10 : Application Description]])),"",Table1113[[#This Row],[M10 : Application Description]])</f>
        <v/>
      </c>
      <c r="X1258" s="359" t="str">
        <f ca="1">IF(OR(Table1113[[#This Row],[L1 Capability Map]]=0,ISBLANK(Table1113[[#This Row],[L1 Capability Map]])),"",Table1113[[#This Row],[L1 Capability Map]])</f>
        <v/>
      </c>
      <c r="Y1258" s="359" t="str">
        <f ca="1">IF(OR(Table1113[[#This Row],[L2 Capability]]=0,ISBLANK(Table1113[[#This Row],[L2 Capability]])),"",Table1113[[#This Row],[L2 Capability]])</f>
        <v/>
      </c>
      <c r="Z1258" s="359" t="str">
        <f ca="1">IF(OR(Table1113[[#This Row],[L3 Capability]]=0,ISBLANK(Table1113[[#This Row],[L3 Capability]])),"",Table1113[[#This Row],[L3 Capability]])</f>
        <v/>
      </c>
      <c r="AA1258" s="359" t="str">
        <f ca="1">IF(OR(Table1113[[#This Row],[L4 Capability]]=0,ISBLANK(Table1113[[#This Row],[L4 Capability]])),"",Table1113[[#This Row],[L4 Capability]])</f>
        <v/>
      </c>
      <c r="AB12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8" s="359" t="str">
        <f ca="1">IF(OR(Table1113[[#This Row],[ : Business Data Criticality]]=0,ISBLANK(Table1113[[#This Row],[ : Business Data Criticality]])),"",Table1113[[#This Row],[ : Business Data Criticality]])</f>
        <v/>
      </c>
      <c r="AE12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8" s="359" t="str">
        <f ca="1">IF(OR(Table1113[[#This Row],[AC1 : Categorize Interfaces]]=0,ISBLANK(Table1113[[#This Row],[AC1 : Categorize Interfaces]])),"",Table1113[[#This Row],[AC1 : Categorize Interfaces]])</f>
        <v/>
      </c>
      <c r="AG1258" s="359" t="str">
        <f ca="1">IF(OR(Table1113[[#This Row],[AC2 : Diversity of Database(s)]]=0,ISBLANK(Table1113[[#This Row],[AC2 : Diversity of Database(s)]])),"",Table1113[[#This Row],[AC2 : Diversity of Database(s)]])</f>
        <v/>
      </c>
      <c r="AH12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8" s="359" t="str">
        <f ca="1">IF(OR(Table1113[[#This Row],[AM1 : Vendor Support available]]=0,ISBLANK(Table1113[[#This Row],[AM1 : Vendor Support available]])),"",Table1113[[#This Row],[AM1 : Vendor Support available]])</f>
        <v/>
      </c>
      <c r="AJ12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8" s="359" t="str">
        <f ca="1">IF(OR(Table1113[[#This Row],[AM3 : Documents Available]]=0,ISBLANK(Table1113[[#This Row],[AM3 : Documents Available]])),"",Table1113[[#This Row],[AM3 : Documents Available]])</f>
        <v/>
      </c>
      <c r="AL12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8" s="359" t="str">
        <f ca="1">IF(OR(Table1113[[#This Row],[AC1 : Implementation Cost]]=0,ISBLANK(Table1113[[#This Row],[AC1 : Implementation Cost]])),"",Table1113[[#This Row],[AC1 : Implementation Cost]])</f>
        <v/>
      </c>
      <c r="AN1258" s="359" t="str">
        <f ca="1">IF(OR(Table1113[[#This Row],[AC2 : Licence Cost]]=0,ISBLANK(Table1113[[#This Row],[AC2 : Licence Cost]])),"",Table1113[[#This Row],[AC2 : Licence Cost]])</f>
        <v/>
      </c>
      <c r="AO12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8" s="359" t="str">
        <f>IF(OR(Table1113[[#This Row],[Data Coverage : Metadata]]=0,ISBLANK(Table1113[[#This Row],[Data Coverage : Metadata]])),"",Table1113[[#This Row],[Data Coverage : Metadata]])</f>
        <v/>
      </c>
      <c r="AU12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8" s="359" t="str">
        <f>IF(OR(Table1113[[#This Row],[Data Coverage : Complexity]]=0,ISBLANK(Table1113[[#This Row],[Data Coverage : Complexity]])),"",Table1113[[#This Row],[Data Coverage : Complexity]])</f>
        <v/>
      </c>
      <c r="AX1258" s="359" t="str">
        <f>IF(OR(Table1113[[#This Row],[Data Coverage : Maintainability]]=0,ISBLANK(Table1113[[#This Row],[Data Coverage : Maintainability]])),"",Table1113[[#This Row],[Data Coverage : Maintainability]])</f>
        <v/>
      </c>
      <c r="AY1258" s="359" t="str">
        <f>IF(OR(Table1113[[#This Row],[Data Coverage : Cost]]=0,ISBLANK(Table1113[[#This Row],[Data Coverage : Cost]])),"",Table1113[[#This Row],[Data Coverage : Cost]])</f>
        <v/>
      </c>
      <c r="AZ1258" s="359" t="str">
        <f>IF(OR(Table1113[[#This Row],[Data Coverage : Cloud Readiness]]=0,ISBLANK(Table1113[[#This Row],[Data Coverage : Cloud Readiness]])),"",Table1113[[#This Row],[Data Coverage : Cloud Readiness]])</f>
        <v/>
      </c>
      <c r="BA1258" s="359" t="str">
        <f>IF(OR(Table1113[[#This Row],[Data Coverage - Total]]=0,ISBLANK(Table1113[[#This Row],[Data Coverage - Total]])),"",Table1113[[#This Row],[Data Coverage - Total]])</f>
        <v/>
      </c>
    </row>
    <row r="1259" spans="1:53" hidden="1" x14ac:dyDescent="0.35">
      <c r="A1259" s="358" t="str">
        <f>App_Mapping_All_region[[#This Row],[CMDB ID]]</f>
        <v>EMEA.95</v>
      </c>
      <c r="B1259" s="358">
        <f>App_Mapping_All_region[[#This Row],[Capy''s File.CAP ID]]</f>
        <v>0</v>
      </c>
      <c r="C1259" s="358">
        <f>App_Mapping_All_region[[#This Row],[Capy''s File.Application Name]]</f>
        <v>0</v>
      </c>
      <c r="D1259" s="358" t="s">
        <v>12379</v>
      </c>
      <c r="M1259" s="359" t="str">
        <f ca="1">IF(OR(Table1113[[#This Row],[M2: Listed Region Owner]]=0,ISBLANK(Table1113[[#This Row],[M2: Listed Region Owner]])),"",Table1113[[#This Row],[M2: Listed Region Owner]])</f>
        <v/>
      </c>
      <c r="N1259" s="359" t="str">
        <f ca="1">IF(OR(Table1113[[#This Row],[Identify Current Region Owner]]=0,ISBLANK(Table1113[[#This Row],[Identify Current Region Owner]])),"",Table1113[[#This Row],[Identify Current Region Owner]])</f>
        <v/>
      </c>
      <c r="O1259" s="359" t="str">
        <f ca="1">IF(OR(Table1113[[#This Row],[M2: Confirm Application Status]]=0,ISBLANK(Table1113[[#This Row],[M2: Confirm Application Status]])),"",Table1113[[#This Row],[M2: Confirm Application Status]])</f>
        <v/>
      </c>
      <c r="P1259" s="359" t="str">
        <f ca="1">IF(OR(Table1113[[#This Row],[M3 : Application User Group]]=0,ISBLANK(Table1113[[#This Row],[M3 : Application User Group]])),"",Table1113[[#This Row],[M3 : Application User Group]])</f>
        <v/>
      </c>
      <c r="Q1259" s="359" t="str">
        <f ca="1">IF(OR(ISERROR(Table11[[#This Row],[M4 : Application Geography]]),ISBLANK(Table11[[#This Row],[M4 : Application Geography]])),"",Table11[[#This Row],[M4 : Application Geography]])</f>
        <v/>
      </c>
      <c r="R1259" s="359" t="str">
        <f ca="1">IF(OR(Table1113[[#This Row],[M5 : Application Built]]=0,ISBLANK(Table1113[[#This Row],[M5 : Application Built]])),"",Table1113[[#This Row],[M5 : Application Built]])</f>
        <v/>
      </c>
      <c r="S12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9" s="359" t="str">
        <f ca="1">IF(OR(Table1113[[#This Row],[M7 : Primary Access Channels]]=0,ISBLANK(Table1113[[#This Row],[M7 : Primary Access Channels]])),"",Table1113[[#This Row],[M7 : Primary Access Channels]])</f>
        <v/>
      </c>
      <c r="U1259" s="359" t="str">
        <f ca="1">IF(OR(Table1113[[#This Row],[M8 : Application Deployement]]=0,ISBLANK(Table1113[[#This Row],[M8 : Application Deployement]])),"",Table1113[[#This Row],[M8 : Application Deployement]])</f>
        <v/>
      </c>
      <c r="V12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9" s="359" t="str">
        <f ca="1">IF(OR(Table1113[[#This Row],[M10 : Application Description]]=0,ISBLANK(Table1113[[#This Row],[M10 : Application Description]])),"",Table1113[[#This Row],[M10 : Application Description]])</f>
        <v/>
      </c>
      <c r="X1259" s="359" t="str">
        <f ca="1">IF(OR(Table1113[[#This Row],[L1 Capability Map]]=0,ISBLANK(Table1113[[#This Row],[L1 Capability Map]])),"",Table1113[[#This Row],[L1 Capability Map]])</f>
        <v/>
      </c>
      <c r="Y1259" s="359" t="str">
        <f ca="1">IF(OR(Table1113[[#This Row],[L2 Capability]]=0,ISBLANK(Table1113[[#This Row],[L2 Capability]])),"",Table1113[[#This Row],[L2 Capability]])</f>
        <v/>
      </c>
      <c r="Z1259" s="359" t="str">
        <f ca="1">IF(OR(Table1113[[#This Row],[L3 Capability]]=0,ISBLANK(Table1113[[#This Row],[L3 Capability]])),"",Table1113[[#This Row],[L3 Capability]])</f>
        <v/>
      </c>
      <c r="AA1259" s="359" t="str">
        <f ca="1">IF(OR(Table1113[[#This Row],[L4 Capability]]=0,ISBLANK(Table1113[[#This Row],[L4 Capability]])),"",Table1113[[#This Row],[L4 Capability]])</f>
        <v/>
      </c>
      <c r="AB12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9" s="359" t="str">
        <f ca="1">IF(OR(Table1113[[#This Row],[ : Business Data Criticality]]=0,ISBLANK(Table1113[[#This Row],[ : Business Data Criticality]])),"",Table1113[[#This Row],[ : Business Data Criticality]])</f>
        <v/>
      </c>
      <c r="AE12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9" s="359" t="str">
        <f ca="1">IF(OR(Table1113[[#This Row],[AC1 : Categorize Interfaces]]=0,ISBLANK(Table1113[[#This Row],[AC1 : Categorize Interfaces]])),"",Table1113[[#This Row],[AC1 : Categorize Interfaces]])</f>
        <v/>
      </c>
      <c r="AG1259" s="359" t="str">
        <f ca="1">IF(OR(Table1113[[#This Row],[AC2 : Diversity of Database(s)]]=0,ISBLANK(Table1113[[#This Row],[AC2 : Diversity of Database(s)]])),"",Table1113[[#This Row],[AC2 : Diversity of Database(s)]])</f>
        <v/>
      </c>
      <c r="AH12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9" s="359" t="str">
        <f ca="1">IF(OR(Table1113[[#This Row],[AM1 : Vendor Support available]]=0,ISBLANK(Table1113[[#This Row],[AM1 : Vendor Support available]])),"",Table1113[[#This Row],[AM1 : Vendor Support available]])</f>
        <v/>
      </c>
      <c r="AJ12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9" s="359" t="str">
        <f ca="1">IF(OR(Table1113[[#This Row],[AM3 : Documents Available]]=0,ISBLANK(Table1113[[#This Row],[AM3 : Documents Available]])),"",Table1113[[#This Row],[AM3 : Documents Available]])</f>
        <v/>
      </c>
      <c r="AL12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9" s="359" t="str">
        <f ca="1">IF(OR(Table1113[[#This Row],[AC1 : Implementation Cost]]=0,ISBLANK(Table1113[[#This Row],[AC1 : Implementation Cost]])),"",Table1113[[#This Row],[AC1 : Implementation Cost]])</f>
        <v/>
      </c>
      <c r="AN1259" s="359" t="str">
        <f ca="1">IF(OR(Table1113[[#This Row],[AC2 : Licence Cost]]=0,ISBLANK(Table1113[[#This Row],[AC2 : Licence Cost]])),"",Table1113[[#This Row],[AC2 : Licence Cost]])</f>
        <v/>
      </c>
      <c r="AO12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9" s="359" t="str">
        <f>IF(OR(Table1113[[#This Row],[Data Coverage : Metadata]]=0,ISBLANK(Table1113[[#This Row],[Data Coverage : Metadata]])),"",Table1113[[#This Row],[Data Coverage : Metadata]])</f>
        <v/>
      </c>
      <c r="AU12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9" s="359" t="str">
        <f>IF(OR(Table1113[[#This Row],[Data Coverage : Complexity]]=0,ISBLANK(Table1113[[#This Row],[Data Coverage : Complexity]])),"",Table1113[[#This Row],[Data Coverage : Complexity]])</f>
        <v/>
      </c>
      <c r="AX1259" s="359" t="str">
        <f>IF(OR(Table1113[[#This Row],[Data Coverage : Maintainability]]=0,ISBLANK(Table1113[[#This Row],[Data Coverage : Maintainability]])),"",Table1113[[#This Row],[Data Coverage : Maintainability]])</f>
        <v/>
      </c>
      <c r="AY1259" s="359" t="str">
        <f>IF(OR(Table1113[[#This Row],[Data Coverage : Cost]]=0,ISBLANK(Table1113[[#This Row],[Data Coverage : Cost]])),"",Table1113[[#This Row],[Data Coverage : Cost]])</f>
        <v/>
      </c>
      <c r="AZ1259" s="359" t="str">
        <f>IF(OR(Table1113[[#This Row],[Data Coverage : Cloud Readiness]]=0,ISBLANK(Table1113[[#This Row],[Data Coverage : Cloud Readiness]])),"",Table1113[[#This Row],[Data Coverage : Cloud Readiness]])</f>
        <v/>
      </c>
      <c r="BA1259" s="359" t="str">
        <f>IF(OR(Table1113[[#This Row],[Data Coverage - Total]]=0,ISBLANK(Table1113[[#This Row],[Data Coverage - Total]])),"",Table1113[[#This Row],[Data Coverage - Total]])</f>
        <v/>
      </c>
    </row>
    <row r="1260" spans="1:53" hidden="1" x14ac:dyDescent="0.35">
      <c r="A1260" s="358" t="str">
        <f>App_Mapping_All_region[[#This Row],[CMDB ID]]</f>
        <v>S3.102</v>
      </c>
      <c r="B1260" s="358">
        <f>App_Mapping_All_region[[#This Row],[Capy''s File.CAP ID]]</f>
        <v>0</v>
      </c>
      <c r="C1260" s="358">
        <f>App_Mapping_All_region[[#This Row],[Capy''s File.Application Name]]</f>
        <v>0</v>
      </c>
      <c r="D1260" s="358" t="s">
        <v>12379</v>
      </c>
      <c r="M1260" s="359" t="str">
        <f ca="1">IF(OR(Table1113[[#This Row],[M2: Listed Region Owner]]=0,ISBLANK(Table1113[[#This Row],[M2: Listed Region Owner]])),"",Table1113[[#This Row],[M2: Listed Region Owner]])</f>
        <v/>
      </c>
      <c r="N1260" s="359" t="str">
        <f ca="1">IF(OR(Table1113[[#This Row],[Identify Current Region Owner]]=0,ISBLANK(Table1113[[#This Row],[Identify Current Region Owner]])),"",Table1113[[#This Row],[Identify Current Region Owner]])</f>
        <v/>
      </c>
      <c r="O1260" s="359" t="str">
        <f ca="1">IF(OR(Table1113[[#This Row],[M2: Confirm Application Status]]=0,ISBLANK(Table1113[[#This Row],[M2: Confirm Application Status]])),"",Table1113[[#This Row],[M2: Confirm Application Status]])</f>
        <v/>
      </c>
      <c r="P1260" s="359" t="str">
        <f ca="1">IF(OR(Table1113[[#This Row],[M3 : Application User Group]]=0,ISBLANK(Table1113[[#This Row],[M3 : Application User Group]])),"",Table1113[[#This Row],[M3 : Application User Group]])</f>
        <v/>
      </c>
      <c r="Q1260" s="359" t="str">
        <f ca="1">IF(OR(ISERROR(Table11[[#This Row],[M4 : Application Geography]]),ISBLANK(Table11[[#This Row],[M4 : Application Geography]])),"",Table11[[#This Row],[M4 : Application Geography]])</f>
        <v/>
      </c>
      <c r="R1260" s="359" t="str">
        <f ca="1">IF(OR(Table1113[[#This Row],[M5 : Application Built]]=0,ISBLANK(Table1113[[#This Row],[M5 : Application Built]])),"",Table1113[[#This Row],[M5 : Application Built]])</f>
        <v/>
      </c>
      <c r="S12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0" s="359" t="str">
        <f ca="1">IF(OR(Table1113[[#This Row],[M7 : Primary Access Channels]]=0,ISBLANK(Table1113[[#This Row],[M7 : Primary Access Channels]])),"",Table1113[[#This Row],[M7 : Primary Access Channels]])</f>
        <v/>
      </c>
      <c r="U1260" s="359" t="str">
        <f ca="1">IF(OR(Table1113[[#This Row],[M8 : Application Deployement]]=0,ISBLANK(Table1113[[#This Row],[M8 : Application Deployement]])),"",Table1113[[#This Row],[M8 : Application Deployement]])</f>
        <v/>
      </c>
      <c r="V12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0" s="359" t="str">
        <f ca="1">IF(OR(Table1113[[#This Row],[M10 : Application Description]]=0,ISBLANK(Table1113[[#This Row],[M10 : Application Description]])),"",Table1113[[#This Row],[M10 : Application Description]])</f>
        <v/>
      </c>
      <c r="X1260" s="359" t="str">
        <f ca="1">IF(OR(Table1113[[#This Row],[L1 Capability Map]]=0,ISBLANK(Table1113[[#This Row],[L1 Capability Map]])),"",Table1113[[#This Row],[L1 Capability Map]])</f>
        <v/>
      </c>
      <c r="Y1260" s="359" t="str">
        <f ca="1">IF(OR(Table1113[[#This Row],[L2 Capability]]=0,ISBLANK(Table1113[[#This Row],[L2 Capability]])),"",Table1113[[#This Row],[L2 Capability]])</f>
        <v/>
      </c>
      <c r="Z1260" s="359" t="str">
        <f ca="1">IF(OR(Table1113[[#This Row],[L3 Capability]]=0,ISBLANK(Table1113[[#This Row],[L3 Capability]])),"",Table1113[[#This Row],[L3 Capability]])</f>
        <v/>
      </c>
      <c r="AA1260" s="359" t="str">
        <f ca="1">IF(OR(Table1113[[#This Row],[L4 Capability]]=0,ISBLANK(Table1113[[#This Row],[L4 Capability]])),"",Table1113[[#This Row],[L4 Capability]])</f>
        <v/>
      </c>
      <c r="AB12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0" s="359" t="str">
        <f ca="1">IF(OR(Table1113[[#This Row],[ : Business Data Criticality]]=0,ISBLANK(Table1113[[#This Row],[ : Business Data Criticality]])),"",Table1113[[#This Row],[ : Business Data Criticality]])</f>
        <v/>
      </c>
      <c r="AE12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0" s="359" t="str">
        <f ca="1">IF(OR(Table1113[[#This Row],[AC1 : Categorize Interfaces]]=0,ISBLANK(Table1113[[#This Row],[AC1 : Categorize Interfaces]])),"",Table1113[[#This Row],[AC1 : Categorize Interfaces]])</f>
        <v/>
      </c>
      <c r="AG1260" s="359" t="str">
        <f ca="1">IF(OR(Table1113[[#This Row],[AC2 : Diversity of Database(s)]]=0,ISBLANK(Table1113[[#This Row],[AC2 : Diversity of Database(s)]])),"",Table1113[[#This Row],[AC2 : Diversity of Database(s)]])</f>
        <v/>
      </c>
      <c r="AH12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0" s="359" t="str">
        <f ca="1">IF(OR(Table1113[[#This Row],[AM1 : Vendor Support available]]=0,ISBLANK(Table1113[[#This Row],[AM1 : Vendor Support available]])),"",Table1113[[#This Row],[AM1 : Vendor Support available]])</f>
        <v/>
      </c>
      <c r="AJ12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0" s="359" t="str">
        <f ca="1">IF(OR(Table1113[[#This Row],[AM3 : Documents Available]]=0,ISBLANK(Table1113[[#This Row],[AM3 : Documents Available]])),"",Table1113[[#This Row],[AM3 : Documents Available]])</f>
        <v/>
      </c>
      <c r="AL12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0" s="359" t="str">
        <f ca="1">IF(OR(Table1113[[#This Row],[AC1 : Implementation Cost]]=0,ISBLANK(Table1113[[#This Row],[AC1 : Implementation Cost]])),"",Table1113[[#This Row],[AC1 : Implementation Cost]])</f>
        <v/>
      </c>
      <c r="AN1260" s="359" t="str">
        <f ca="1">IF(OR(Table1113[[#This Row],[AC2 : Licence Cost]]=0,ISBLANK(Table1113[[#This Row],[AC2 : Licence Cost]])),"",Table1113[[#This Row],[AC2 : Licence Cost]])</f>
        <v/>
      </c>
      <c r="AO12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0" s="359" t="str">
        <f>IF(OR(Table1113[[#This Row],[Data Coverage : Metadata]]=0,ISBLANK(Table1113[[#This Row],[Data Coverage : Metadata]])),"",Table1113[[#This Row],[Data Coverage : Metadata]])</f>
        <v/>
      </c>
      <c r="AU12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0" s="359" t="str">
        <f>IF(OR(Table1113[[#This Row],[Data Coverage : Complexity]]=0,ISBLANK(Table1113[[#This Row],[Data Coverage : Complexity]])),"",Table1113[[#This Row],[Data Coverage : Complexity]])</f>
        <v/>
      </c>
      <c r="AX1260" s="359" t="str">
        <f>IF(OR(Table1113[[#This Row],[Data Coverage : Maintainability]]=0,ISBLANK(Table1113[[#This Row],[Data Coverage : Maintainability]])),"",Table1113[[#This Row],[Data Coverage : Maintainability]])</f>
        <v/>
      </c>
      <c r="AY1260" s="359" t="str">
        <f>IF(OR(Table1113[[#This Row],[Data Coverage : Cost]]=0,ISBLANK(Table1113[[#This Row],[Data Coverage : Cost]])),"",Table1113[[#This Row],[Data Coverage : Cost]])</f>
        <v/>
      </c>
      <c r="AZ1260" s="359" t="str">
        <f>IF(OR(Table1113[[#This Row],[Data Coverage : Cloud Readiness]]=0,ISBLANK(Table1113[[#This Row],[Data Coverage : Cloud Readiness]])),"",Table1113[[#This Row],[Data Coverage : Cloud Readiness]])</f>
        <v/>
      </c>
      <c r="BA1260" s="359" t="str">
        <f>IF(OR(Table1113[[#This Row],[Data Coverage - Total]]=0,ISBLANK(Table1113[[#This Row],[Data Coverage - Total]])),"",Table1113[[#This Row],[Data Coverage - Total]])</f>
        <v/>
      </c>
    </row>
    <row r="1261" spans="1:53" hidden="1" x14ac:dyDescent="0.35">
      <c r="A1261" s="358" t="str">
        <f>App_Mapping_All_region[[#This Row],[CMDB ID]]</f>
        <v>S3.113</v>
      </c>
      <c r="B1261" s="358">
        <f>App_Mapping_All_region[[#This Row],[Capy''s File.CAP ID]]</f>
        <v>0</v>
      </c>
      <c r="C1261" s="358">
        <f>App_Mapping_All_region[[#This Row],[Capy''s File.Application Name]]</f>
        <v>0</v>
      </c>
      <c r="D1261" s="358" t="s">
        <v>12379</v>
      </c>
      <c r="M1261" s="359" t="str">
        <f ca="1">IF(OR(Table1113[[#This Row],[M2: Listed Region Owner]]=0,ISBLANK(Table1113[[#This Row],[M2: Listed Region Owner]])),"",Table1113[[#This Row],[M2: Listed Region Owner]])</f>
        <v/>
      </c>
      <c r="N1261" s="359" t="str">
        <f ca="1">IF(OR(Table1113[[#This Row],[Identify Current Region Owner]]=0,ISBLANK(Table1113[[#This Row],[Identify Current Region Owner]])),"",Table1113[[#This Row],[Identify Current Region Owner]])</f>
        <v/>
      </c>
      <c r="O1261" s="359" t="str">
        <f ca="1">IF(OR(Table1113[[#This Row],[M2: Confirm Application Status]]=0,ISBLANK(Table1113[[#This Row],[M2: Confirm Application Status]])),"",Table1113[[#This Row],[M2: Confirm Application Status]])</f>
        <v/>
      </c>
      <c r="P1261" s="359" t="str">
        <f ca="1">IF(OR(Table1113[[#This Row],[M3 : Application User Group]]=0,ISBLANK(Table1113[[#This Row],[M3 : Application User Group]])),"",Table1113[[#This Row],[M3 : Application User Group]])</f>
        <v/>
      </c>
      <c r="Q1261" s="359" t="str">
        <f ca="1">IF(OR(ISERROR(Table11[[#This Row],[M4 : Application Geography]]),ISBLANK(Table11[[#This Row],[M4 : Application Geography]])),"",Table11[[#This Row],[M4 : Application Geography]])</f>
        <v/>
      </c>
      <c r="R1261" s="359" t="str">
        <f ca="1">IF(OR(Table1113[[#This Row],[M5 : Application Built]]=0,ISBLANK(Table1113[[#This Row],[M5 : Application Built]])),"",Table1113[[#This Row],[M5 : Application Built]])</f>
        <v/>
      </c>
      <c r="S12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1" s="359" t="str">
        <f ca="1">IF(OR(Table1113[[#This Row],[M7 : Primary Access Channels]]=0,ISBLANK(Table1113[[#This Row],[M7 : Primary Access Channels]])),"",Table1113[[#This Row],[M7 : Primary Access Channels]])</f>
        <v/>
      </c>
      <c r="U1261" s="359" t="str">
        <f ca="1">IF(OR(Table1113[[#This Row],[M8 : Application Deployement]]=0,ISBLANK(Table1113[[#This Row],[M8 : Application Deployement]])),"",Table1113[[#This Row],[M8 : Application Deployement]])</f>
        <v/>
      </c>
      <c r="V12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1" s="359" t="str">
        <f ca="1">IF(OR(Table1113[[#This Row],[M10 : Application Description]]=0,ISBLANK(Table1113[[#This Row],[M10 : Application Description]])),"",Table1113[[#This Row],[M10 : Application Description]])</f>
        <v/>
      </c>
      <c r="X1261" s="359" t="str">
        <f ca="1">IF(OR(Table1113[[#This Row],[L1 Capability Map]]=0,ISBLANK(Table1113[[#This Row],[L1 Capability Map]])),"",Table1113[[#This Row],[L1 Capability Map]])</f>
        <v/>
      </c>
      <c r="Y1261" s="359" t="str">
        <f ca="1">IF(OR(Table1113[[#This Row],[L2 Capability]]=0,ISBLANK(Table1113[[#This Row],[L2 Capability]])),"",Table1113[[#This Row],[L2 Capability]])</f>
        <v/>
      </c>
      <c r="Z1261" s="359" t="str">
        <f ca="1">IF(OR(Table1113[[#This Row],[L3 Capability]]=0,ISBLANK(Table1113[[#This Row],[L3 Capability]])),"",Table1113[[#This Row],[L3 Capability]])</f>
        <v/>
      </c>
      <c r="AA1261" s="359" t="str">
        <f ca="1">IF(OR(Table1113[[#This Row],[L4 Capability]]=0,ISBLANK(Table1113[[#This Row],[L4 Capability]])),"",Table1113[[#This Row],[L4 Capability]])</f>
        <v/>
      </c>
      <c r="AB12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1" s="359" t="str">
        <f ca="1">IF(OR(Table1113[[#This Row],[ : Business Data Criticality]]=0,ISBLANK(Table1113[[#This Row],[ : Business Data Criticality]])),"",Table1113[[#This Row],[ : Business Data Criticality]])</f>
        <v/>
      </c>
      <c r="AE12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1" s="359" t="str">
        <f ca="1">IF(OR(Table1113[[#This Row],[AC1 : Categorize Interfaces]]=0,ISBLANK(Table1113[[#This Row],[AC1 : Categorize Interfaces]])),"",Table1113[[#This Row],[AC1 : Categorize Interfaces]])</f>
        <v/>
      </c>
      <c r="AG1261" s="359" t="str">
        <f ca="1">IF(OR(Table1113[[#This Row],[AC2 : Diversity of Database(s)]]=0,ISBLANK(Table1113[[#This Row],[AC2 : Diversity of Database(s)]])),"",Table1113[[#This Row],[AC2 : Diversity of Database(s)]])</f>
        <v/>
      </c>
      <c r="AH12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1" s="359" t="str">
        <f ca="1">IF(OR(Table1113[[#This Row],[AM1 : Vendor Support available]]=0,ISBLANK(Table1113[[#This Row],[AM1 : Vendor Support available]])),"",Table1113[[#This Row],[AM1 : Vendor Support available]])</f>
        <v/>
      </c>
      <c r="AJ12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1" s="359" t="str">
        <f ca="1">IF(OR(Table1113[[#This Row],[AM3 : Documents Available]]=0,ISBLANK(Table1113[[#This Row],[AM3 : Documents Available]])),"",Table1113[[#This Row],[AM3 : Documents Available]])</f>
        <v/>
      </c>
      <c r="AL12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1" s="359" t="str">
        <f ca="1">IF(OR(Table1113[[#This Row],[AC1 : Implementation Cost]]=0,ISBLANK(Table1113[[#This Row],[AC1 : Implementation Cost]])),"",Table1113[[#This Row],[AC1 : Implementation Cost]])</f>
        <v/>
      </c>
      <c r="AN1261" s="359" t="str">
        <f ca="1">IF(OR(Table1113[[#This Row],[AC2 : Licence Cost]]=0,ISBLANK(Table1113[[#This Row],[AC2 : Licence Cost]])),"",Table1113[[#This Row],[AC2 : Licence Cost]])</f>
        <v/>
      </c>
      <c r="AO12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1" s="359" t="str">
        <f>IF(OR(Table1113[[#This Row],[Data Coverage : Metadata]]=0,ISBLANK(Table1113[[#This Row],[Data Coverage : Metadata]])),"",Table1113[[#This Row],[Data Coverage : Metadata]])</f>
        <v/>
      </c>
      <c r="AU12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1" s="359" t="str">
        <f>IF(OR(Table1113[[#This Row],[Data Coverage : Complexity]]=0,ISBLANK(Table1113[[#This Row],[Data Coverage : Complexity]])),"",Table1113[[#This Row],[Data Coverage : Complexity]])</f>
        <v/>
      </c>
      <c r="AX1261" s="359" t="str">
        <f>IF(OR(Table1113[[#This Row],[Data Coverage : Maintainability]]=0,ISBLANK(Table1113[[#This Row],[Data Coverage : Maintainability]])),"",Table1113[[#This Row],[Data Coverage : Maintainability]])</f>
        <v/>
      </c>
      <c r="AY1261" s="359" t="str">
        <f>IF(OR(Table1113[[#This Row],[Data Coverage : Cost]]=0,ISBLANK(Table1113[[#This Row],[Data Coverage : Cost]])),"",Table1113[[#This Row],[Data Coverage : Cost]])</f>
        <v/>
      </c>
      <c r="AZ1261" s="359" t="str">
        <f>IF(OR(Table1113[[#This Row],[Data Coverage : Cloud Readiness]]=0,ISBLANK(Table1113[[#This Row],[Data Coverage : Cloud Readiness]])),"",Table1113[[#This Row],[Data Coverage : Cloud Readiness]])</f>
        <v/>
      </c>
      <c r="BA1261" s="359" t="str">
        <f>IF(OR(Table1113[[#This Row],[Data Coverage - Total]]=0,ISBLANK(Table1113[[#This Row],[Data Coverage - Total]])),"",Table1113[[#This Row],[Data Coverage - Total]])</f>
        <v/>
      </c>
    </row>
    <row r="1262" spans="1:53" hidden="1" x14ac:dyDescent="0.35">
      <c r="A1262" s="358" t="str">
        <f>App_Mapping_All_region[[#This Row],[CMDB ID]]</f>
        <v>S3.116</v>
      </c>
      <c r="B1262" s="358">
        <f>App_Mapping_All_region[[#This Row],[Capy''s File.CAP ID]]</f>
        <v>0</v>
      </c>
      <c r="C1262" s="358">
        <f>App_Mapping_All_region[[#This Row],[Capy''s File.Application Name]]</f>
        <v>0</v>
      </c>
      <c r="D1262" s="358" t="s">
        <v>12379</v>
      </c>
      <c r="M1262" s="359" t="str">
        <f ca="1">IF(OR(Table1113[[#This Row],[M2: Listed Region Owner]]=0,ISBLANK(Table1113[[#This Row],[M2: Listed Region Owner]])),"",Table1113[[#This Row],[M2: Listed Region Owner]])</f>
        <v/>
      </c>
      <c r="N1262" s="359" t="str">
        <f ca="1">IF(OR(Table1113[[#This Row],[Identify Current Region Owner]]=0,ISBLANK(Table1113[[#This Row],[Identify Current Region Owner]])),"",Table1113[[#This Row],[Identify Current Region Owner]])</f>
        <v/>
      </c>
      <c r="O1262" s="359" t="str">
        <f ca="1">IF(OR(Table1113[[#This Row],[M2: Confirm Application Status]]=0,ISBLANK(Table1113[[#This Row],[M2: Confirm Application Status]])),"",Table1113[[#This Row],[M2: Confirm Application Status]])</f>
        <v/>
      </c>
      <c r="P1262" s="359" t="str">
        <f ca="1">IF(OR(Table1113[[#This Row],[M3 : Application User Group]]=0,ISBLANK(Table1113[[#This Row],[M3 : Application User Group]])),"",Table1113[[#This Row],[M3 : Application User Group]])</f>
        <v/>
      </c>
      <c r="Q1262" s="359" t="str">
        <f ca="1">IF(OR(ISERROR(Table11[[#This Row],[M4 : Application Geography]]),ISBLANK(Table11[[#This Row],[M4 : Application Geography]])),"",Table11[[#This Row],[M4 : Application Geography]])</f>
        <v/>
      </c>
      <c r="R1262" s="359" t="str">
        <f ca="1">IF(OR(Table1113[[#This Row],[M5 : Application Built]]=0,ISBLANK(Table1113[[#This Row],[M5 : Application Built]])),"",Table1113[[#This Row],[M5 : Application Built]])</f>
        <v/>
      </c>
      <c r="S12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2" s="359" t="str">
        <f ca="1">IF(OR(Table1113[[#This Row],[M7 : Primary Access Channels]]=0,ISBLANK(Table1113[[#This Row],[M7 : Primary Access Channels]])),"",Table1113[[#This Row],[M7 : Primary Access Channels]])</f>
        <v/>
      </c>
      <c r="U1262" s="359" t="str">
        <f ca="1">IF(OR(Table1113[[#This Row],[M8 : Application Deployement]]=0,ISBLANK(Table1113[[#This Row],[M8 : Application Deployement]])),"",Table1113[[#This Row],[M8 : Application Deployement]])</f>
        <v/>
      </c>
      <c r="V12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2" s="359" t="str">
        <f ca="1">IF(OR(Table1113[[#This Row],[M10 : Application Description]]=0,ISBLANK(Table1113[[#This Row],[M10 : Application Description]])),"",Table1113[[#This Row],[M10 : Application Description]])</f>
        <v/>
      </c>
      <c r="X1262" s="359" t="str">
        <f ca="1">IF(OR(Table1113[[#This Row],[L1 Capability Map]]=0,ISBLANK(Table1113[[#This Row],[L1 Capability Map]])),"",Table1113[[#This Row],[L1 Capability Map]])</f>
        <v/>
      </c>
      <c r="Y1262" s="359" t="str">
        <f ca="1">IF(OR(Table1113[[#This Row],[L2 Capability]]=0,ISBLANK(Table1113[[#This Row],[L2 Capability]])),"",Table1113[[#This Row],[L2 Capability]])</f>
        <v/>
      </c>
      <c r="Z1262" s="359" t="str">
        <f ca="1">IF(OR(Table1113[[#This Row],[L3 Capability]]=0,ISBLANK(Table1113[[#This Row],[L3 Capability]])),"",Table1113[[#This Row],[L3 Capability]])</f>
        <v/>
      </c>
      <c r="AA1262" s="359" t="str">
        <f ca="1">IF(OR(Table1113[[#This Row],[L4 Capability]]=0,ISBLANK(Table1113[[#This Row],[L4 Capability]])),"",Table1113[[#This Row],[L4 Capability]])</f>
        <v/>
      </c>
      <c r="AB12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2" s="359" t="str">
        <f ca="1">IF(OR(Table1113[[#This Row],[ : Business Data Criticality]]=0,ISBLANK(Table1113[[#This Row],[ : Business Data Criticality]])),"",Table1113[[#This Row],[ : Business Data Criticality]])</f>
        <v/>
      </c>
      <c r="AE12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2" s="359" t="str">
        <f ca="1">IF(OR(Table1113[[#This Row],[AC1 : Categorize Interfaces]]=0,ISBLANK(Table1113[[#This Row],[AC1 : Categorize Interfaces]])),"",Table1113[[#This Row],[AC1 : Categorize Interfaces]])</f>
        <v/>
      </c>
      <c r="AG1262" s="359" t="str">
        <f ca="1">IF(OR(Table1113[[#This Row],[AC2 : Diversity of Database(s)]]=0,ISBLANK(Table1113[[#This Row],[AC2 : Diversity of Database(s)]])),"",Table1113[[#This Row],[AC2 : Diversity of Database(s)]])</f>
        <v/>
      </c>
      <c r="AH12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2" s="359" t="str">
        <f ca="1">IF(OR(Table1113[[#This Row],[AM1 : Vendor Support available]]=0,ISBLANK(Table1113[[#This Row],[AM1 : Vendor Support available]])),"",Table1113[[#This Row],[AM1 : Vendor Support available]])</f>
        <v/>
      </c>
      <c r="AJ12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2" s="359" t="str">
        <f ca="1">IF(OR(Table1113[[#This Row],[AM3 : Documents Available]]=0,ISBLANK(Table1113[[#This Row],[AM3 : Documents Available]])),"",Table1113[[#This Row],[AM3 : Documents Available]])</f>
        <v/>
      </c>
      <c r="AL12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2" s="359" t="str">
        <f ca="1">IF(OR(Table1113[[#This Row],[AC1 : Implementation Cost]]=0,ISBLANK(Table1113[[#This Row],[AC1 : Implementation Cost]])),"",Table1113[[#This Row],[AC1 : Implementation Cost]])</f>
        <v/>
      </c>
      <c r="AN1262" s="359" t="str">
        <f ca="1">IF(OR(Table1113[[#This Row],[AC2 : Licence Cost]]=0,ISBLANK(Table1113[[#This Row],[AC2 : Licence Cost]])),"",Table1113[[#This Row],[AC2 : Licence Cost]])</f>
        <v/>
      </c>
      <c r="AO12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2" s="359" t="str">
        <f>IF(OR(Table1113[[#This Row],[Data Coverage : Metadata]]=0,ISBLANK(Table1113[[#This Row],[Data Coverage : Metadata]])),"",Table1113[[#This Row],[Data Coverage : Metadata]])</f>
        <v/>
      </c>
      <c r="AU12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2" s="359" t="str">
        <f>IF(OR(Table1113[[#This Row],[Data Coverage : Complexity]]=0,ISBLANK(Table1113[[#This Row],[Data Coverage : Complexity]])),"",Table1113[[#This Row],[Data Coverage : Complexity]])</f>
        <v/>
      </c>
      <c r="AX1262" s="359" t="str">
        <f>IF(OR(Table1113[[#This Row],[Data Coverage : Maintainability]]=0,ISBLANK(Table1113[[#This Row],[Data Coverage : Maintainability]])),"",Table1113[[#This Row],[Data Coverage : Maintainability]])</f>
        <v/>
      </c>
      <c r="AY1262" s="359" t="str">
        <f>IF(OR(Table1113[[#This Row],[Data Coverage : Cost]]=0,ISBLANK(Table1113[[#This Row],[Data Coverage : Cost]])),"",Table1113[[#This Row],[Data Coverage : Cost]])</f>
        <v/>
      </c>
      <c r="AZ1262" s="359" t="str">
        <f>IF(OR(Table1113[[#This Row],[Data Coverage : Cloud Readiness]]=0,ISBLANK(Table1113[[#This Row],[Data Coverage : Cloud Readiness]])),"",Table1113[[#This Row],[Data Coverage : Cloud Readiness]])</f>
        <v/>
      </c>
      <c r="BA1262" s="359" t="str">
        <f>IF(OR(Table1113[[#This Row],[Data Coverage - Total]]=0,ISBLANK(Table1113[[#This Row],[Data Coverage - Total]])),"",Table1113[[#This Row],[Data Coverage - Total]])</f>
        <v/>
      </c>
    </row>
    <row r="1263" spans="1:53" hidden="1" x14ac:dyDescent="0.35">
      <c r="A1263" s="358" t="str">
        <f>App_Mapping_All_region[[#This Row],[CMDB ID]]</f>
        <v>S3.118</v>
      </c>
      <c r="B1263" s="358">
        <f>App_Mapping_All_region[[#This Row],[Capy''s File.CAP ID]]</f>
        <v>0</v>
      </c>
      <c r="C1263" s="358">
        <f>App_Mapping_All_region[[#This Row],[Capy''s File.Application Name]]</f>
        <v>0</v>
      </c>
      <c r="D1263" s="358" t="s">
        <v>12379</v>
      </c>
      <c r="M1263" s="359" t="str">
        <f ca="1">IF(OR(Table1113[[#This Row],[M2: Listed Region Owner]]=0,ISBLANK(Table1113[[#This Row],[M2: Listed Region Owner]])),"",Table1113[[#This Row],[M2: Listed Region Owner]])</f>
        <v/>
      </c>
      <c r="N1263" s="359" t="str">
        <f ca="1">IF(OR(Table1113[[#This Row],[Identify Current Region Owner]]=0,ISBLANK(Table1113[[#This Row],[Identify Current Region Owner]])),"",Table1113[[#This Row],[Identify Current Region Owner]])</f>
        <v/>
      </c>
      <c r="O1263" s="359" t="str">
        <f ca="1">IF(OR(Table1113[[#This Row],[M2: Confirm Application Status]]=0,ISBLANK(Table1113[[#This Row],[M2: Confirm Application Status]])),"",Table1113[[#This Row],[M2: Confirm Application Status]])</f>
        <v/>
      </c>
      <c r="P1263" s="359" t="str">
        <f ca="1">IF(OR(Table1113[[#This Row],[M3 : Application User Group]]=0,ISBLANK(Table1113[[#This Row],[M3 : Application User Group]])),"",Table1113[[#This Row],[M3 : Application User Group]])</f>
        <v/>
      </c>
      <c r="Q1263" s="359" t="str">
        <f ca="1">IF(OR(ISERROR(Table11[[#This Row],[M4 : Application Geography]]),ISBLANK(Table11[[#This Row],[M4 : Application Geography]])),"",Table11[[#This Row],[M4 : Application Geography]])</f>
        <v/>
      </c>
      <c r="R1263" s="359" t="str">
        <f ca="1">IF(OR(Table1113[[#This Row],[M5 : Application Built]]=0,ISBLANK(Table1113[[#This Row],[M5 : Application Built]])),"",Table1113[[#This Row],[M5 : Application Built]])</f>
        <v/>
      </c>
      <c r="S12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3" s="359" t="str">
        <f ca="1">IF(OR(Table1113[[#This Row],[M7 : Primary Access Channels]]=0,ISBLANK(Table1113[[#This Row],[M7 : Primary Access Channels]])),"",Table1113[[#This Row],[M7 : Primary Access Channels]])</f>
        <v/>
      </c>
      <c r="U1263" s="359" t="str">
        <f ca="1">IF(OR(Table1113[[#This Row],[M8 : Application Deployement]]=0,ISBLANK(Table1113[[#This Row],[M8 : Application Deployement]])),"",Table1113[[#This Row],[M8 : Application Deployement]])</f>
        <v/>
      </c>
      <c r="V12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3" s="359" t="str">
        <f ca="1">IF(OR(Table1113[[#This Row],[M10 : Application Description]]=0,ISBLANK(Table1113[[#This Row],[M10 : Application Description]])),"",Table1113[[#This Row],[M10 : Application Description]])</f>
        <v/>
      </c>
      <c r="X1263" s="359" t="str">
        <f ca="1">IF(OR(Table1113[[#This Row],[L1 Capability Map]]=0,ISBLANK(Table1113[[#This Row],[L1 Capability Map]])),"",Table1113[[#This Row],[L1 Capability Map]])</f>
        <v/>
      </c>
      <c r="Y1263" s="359" t="str">
        <f ca="1">IF(OR(Table1113[[#This Row],[L2 Capability]]=0,ISBLANK(Table1113[[#This Row],[L2 Capability]])),"",Table1113[[#This Row],[L2 Capability]])</f>
        <v/>
      </c>
      <c r="Z1263" s="359" t="str">
        <f ca="1">IF(OR(Table1113[[#This Row],[L3 Capability]]=0,ISBLANK(Table1113[[#This Row],[L3 Capability]])),"",Table1113[[#This Row],[L3 Capability]])</f>
        <v/>
      </c>
      <c r="AA1263" s="359" t="str">
        <f ca="1">IF(OR(Table1113[[#This Row],[L4 Capability]]=0,ISBLANK(Table1113[[#This Row],[L4 Capability]])),"",Table1113[[#This Row],[L4 Capability]])</f>
        <v/>
      </c>
      <c r="AB12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3" s="359" t="str">
        <f ca="1">IF(OR(Table1113[[#This Row],[ : Business Data Criticality]]=0,ISBLANK(Table1113[[#This Row],[ : Business Data Criticality]])),"",Table1113[[#This Row],[ : Business Data Criticality]])</f>
        <v/>
      </c>
      <c r="AE12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3" s="359" t="str">
        <f ca="1">IF(OR(Table1113[[#This Row],[AC1 : Categorize Interfaces]]=0,ISBLANK(Table1113[[#This Row],[AC1 : Categorize Interfaces]])),"",Table1113[[#This Row],[AC1 : Categorize Interfaces]])</f>
        <v/>
      </c>
      <c r="AG1263" s="359" t="str">
        <f ca="1">IF(OR(Table1113[[#This Row],[AC2 : Diversity of Database(s)]]=0,ISBLANK(Table1113[[#This Row],[AC2 : Diversity of Database(s)]])),"",Table1113[[#This Row],[AC2 : Diversity of Database(s)]])</f>
        <v/>
      </c>
      <c r="AH12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3" s="359" t="str">
        <f ca="1">IF(OR(Table1113[[#This Row],[AM1 : Vendor Support available]]=0,ISBLANK(Table1113[[#This Row],[AM1 : Vendor Support available]])),"",Table1113[[#This Row],[AM1 : Vendor Support available]])</f>
        <v/>
      </c>
      <c r="AJ12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3" s="359" t="str">
        <f ca="1">IF(OR(Table1113[[#This Row],[AM3 : Documents Available]]=0,ISBLANK(Table1113[[#This Row],[AM3 : Documents Available]])),"",Table1113[[#This Row],[AM3 : Documents Available]])</f>
        <v/>
      </c>
      <c r="AL12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3" s="359" t="str">
        <f ca="1">IF(OR(Table1113[[#This Row],[AC1 : Implementation Cost]]=0,ISBLANK(Table1113[[#This Row],[AC1 : Implementation Cost]])),"",Table1113[[#This Row],[AC1 : Implementation Cost]])</f>
        <v/>
      </c>
      <c r="AN1263" s="359" t="str">
        <f ca="1">IF(OR(Table1113[[#This Row],[AC2 : Licence Cost]]=0,ISBLANK(Table1113[[#This Row],[AC2 : Licence Cost]])),"",Table1113[[#This Row],[AC2 : Licence Cost]])</f>
        <v/>
      </c>
      <c r="AO12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3" s="359" t="str">
        <f>IF(OR(Table1113[[#This Row],[Data Coverage : Metadata]]=0,ISBLANK(Table1113[[#This Row],[Data Coverage : Metadata]])),"",Table1113[[#This Row],[Data Coverage : Metadata]])</f>
        <v/>
      </c>
      <c r="AU12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3" s="359" t="str">
        <f>IF(OR(Table1113[[#This Row],[Data Coverage : Complexity]]=0,ISBLANK(Table1113[[#This Row],[Data Coverage : Complexity]])),"",Table1113[[#This Row],[Data Coverage : Complexity]])</f>
        <v/>
      </c>
      <c r="AX1263" s="359" t="str">
        <f>IF(OR(Table1113[[#This Row],[Data Coverage : Maintainability]]=0,ISBLANK(Table1113[[#This Row],[Data Coverage : Maintainability]])),"",Table1113[[#This Row],[Data Coverage : Maintainability]])</f>
        <v/>
      </c>
      <c r="AY1263" s="359" t="str">
        <f>IF(OR(Table1113[[#This Row],[Data Coverage : Cost]]=0,ISBLANK(Table1113[[#This Row],[Data Coverage : Cost]])),"",Table1113[[#This Row],[Data Coverage : Cost]])</f>
        <v/>
      </c>
      <c r="AZ1263" s="359" t="str">
        <f>IF(OR(Table1113[[#This Row],[Data Coverage : Cloud Readiness]]=0,ISBLANK(Table1113[[#This Row],[Data Coverage : Cloud Readiness]])),"",Table1113[[#This Row],[Data Coverage : Cloud Readiness]])</f>
        <v/>
      </c>
      <c r="BA1263" s="359" t="str">
        <f>IF(OR(Table1113[[#This Row],[Data Coverage - Total]]=0,ISBLANK(Table1113[[#This Row],[Data Coverage - Total]])),"",Table1113[[#This Row],[Data Coverage - Total]])</f>
        <v/>
      </c>
    </row>
    <row r="1264" spans="1:53" hidden="1" x14ac:dyDescent="0.35">
      <c r="A1264" s="358" t="str">
        <f>App_Mapping_All_region[[#This Row],[CMDB ID]]</f>
        <v>S3.123</v>
      </c>
      <c r="B1264" s="358">
        <f>App_Mapping_All_region[[#This Row],[Capy''s File.CAP ID]]</f>
        <v>0</v>
      </c>
      <c r="C1264" s="358">
        <f>App_Mapping_All_region[[#This Row],[Capy''s File.Application Name]]</f>
        <v>0</v>
      </c>
      <c r="D1264" s="358" t="s">
        <v>12379</v>
      </c>
      <c r="M1264" s="359" t="str">
        <f ca="1">IF(OR(Table1113[[#This Row],[M2: Listed Region Owner]]=0,ISBLANK(Table1113[[#This Row],[M2: Listed Region Owner]])),"",Table1113[[#This Row],[M2: Listed Region Owner]])</f>
        <v/>
      </c>
      <c r="N1264" s="359" t="str">
        <f ca="1">IF(OR(Table1113[[#This Row],[Identify Current Region Owner]]=0,ISBLANK(Table1113[[#This Row],[Identify Current Region Owner]])),"",Table1113[[#This Row],[Identify Current Region Owner]])</f>
        <v/>
      </c>
      <c r="O1264" s="359" t="str">
        <f ca="1">IF(OR(Table1113[[#This Row],[M2: Confirm Application Status]]=0,ISBLANK(Table1113[[#This Row],[M2: Confirm Application Status]])),"",Table1113[[#This Row],[M2: Confirm Application Status]])</f>
        <v/>
      </c>
      <c r="P1264" s="359" t="str">
        <f ca="1">IF(OR(Table1113[[#This Row],[M3 : Application User Group]]=0,ISBLANK(Table1113[[#This Row],[M3 : Application User Group]])),"",Table1113[[#This Row],[M3 : Application User Group]])</f>
        <v/>
      </c>
      <c r="Q1264" s="359" t="str">
        <f ca="1">IF(OR(ISERROR(Table11[[#This Row],[M4 : Application Geography]]),ISBLANK(Table11[[#This Row],[M4 : Application Geography]])),"",Table11[[#This Row],[M4 : Application Geography]])</f>
        <v/>
      </c>
      <c r="R1264" s="359" t="str">
        <f ca="1">IF(OR(Table1113[[#This Row],[M5 : Application Built]]=0,ISBLANK(Table1113[[#This Row],[M5 : Application Built]])),"",Table1113[[#This Row],[M5 : Application Built]])</f>
        <v/>
      </c>
      <c r="S12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4" s="359" t="str">
        <f ca="1">IF(OR(Table1113[[#This Row],[M7 : Primary Access Channels]]=0,ISBLANK(Table1113[[#This Row],[M7 : Primary Access Channels]])),"",Table1113[[#This Row],[M7 : Primary Access Channels]])</f>
        <v/>
      </c>
      <c r="U1264" s="359" t="str">
        <f ca="1">IF(OR(Table1113[[#This Row],[M8 : Application Deployement]]=0,ISBLANK(Table1113[[#This Row],[M8 : Application Deployement]])),"",Table1113[[#This Row],[M8 : Application Deployement]])</f>
        <v/>
      </c>
      <c r="V12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4" s="359" t="str">
        <f ca="1">IF(OR(Table1113[[#This Row],[M10 : Application Description]]=0,ISBLANK(Table1113[[#This Row],[M10 : Application Description]])),"",Table1113[[#This Row],[M10 : Application Description]])</f>
        <v/>
      </c>
      <c r="X1264" s="359" t="str">
        <f ca="1">IF(OR(Table1113[[#This Row],[L1 Capability Map]]=0,ISBLANK(Table1113[[#This Row],[L1 Capability Map]])),"",Table1113[[#This Row],[L1 Capability Map]])</f>
        <v/>
      </c>
      <c r="Y1264" s="359" t="str">
        <f ca="1">IF(OR(Table1113[[#This Row],[L2 Capability]]=0,ISBLANK(Table1113[[#This Row],[L2 Capability]])),"",Table1113[[#This Row],[L2 Capability]])</f>
        <v/>
      </c>
      <c r="Z1264" s="359" t="str">
        <f ca="1">IF(OR(Table1113[[#This Row],[L3 Capability]]=0,ISBLANK(Table1113[[#This Row],[L3 Capability]])),"",Table1113[[#This Row],[L3 Capability]])</f>
        <v/>
      </c>
      <c r="AA1264" s="359" t="str">
        <f ca="1">IF(OR(Table1113[[#This Row],[L4 Capability]]=0,ISBLANK(Table1113[[#This Row],[L4 Capability]])),"",Table1113[[#This Row],[L4 Capability]])</f>
        <v/>
      </c>
      <c r="AB12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4" s="359" t="str">
        <f ca="1">IF(OR(Table1113[[#This Row],[ : Business Data Criticality]]=0,ISBLANK(Table1113[[#This Row],[ : Business Data Criticality]])),"",Table1113[[#This Row],[ : Business Data Criticality]])</f>
        <v/>
      </c>
      <c r="AE12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4" s="359" t="str">
        <f ca="1">IF(OR(Table1113[[#This Row],[AC1 : Categorize Interfaces]]=0,ISBLANK(Table1113[[#This Row],[AC1 : Categorize Interfaces]])),"",Table1113[[#This Row],[AC1 : Categorize Interfaces]])</f>
        <v/>
      </c>
      <c r="AG1264" s="359" t="str">
        <f ca="1">IF(OR(Table1113[[#This Row],[AC2 : Diversity of Database(s)]]=0,ISBLANK(Table1113[[#This Row],[AC2 : Diversity of Database(s)]])),"",Table1113[[#This Row],[AC2 : Diversity of Database(s)]])</f>
        <v/>
      </c>
      <c r="AH12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4" s="359" t="str">
        <f ca="1">IF(OR(Table1113[[#This Row],[AM1 : Vendor Support available]]=0,ISBLANK(Table1113[[#This Row],[AM1 : Vendor Support available]])),"",Table1113[[#This Row],[AM1 : Vendor Support available]])</f>
        <v/>
      </c>
      <c r="AJ12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4" s="359" t="str">
        <f ca="1">IF(OR(Table1113[[#This Row],[AM3 : Documents Available]]=0,ISBLANK(Table1113[[#This Row],[AM3 : Documents Available]])),"",Table1113[[#This Row],[AM3 : Documents Available]])</f>
        <v/>
      </c>
      <c r="AL12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4" s="359" t="str">
        <f ca="1">IF(OR(Table1113[[#This Row],[AC1 : Implementation Cost]]=0,ISBLANK(Table1113[[#This Row],[AC1 : Implementation Cost]])),"",Table1113[[#This Row],[AC1 : Implementation Cost]])</f>
        <v/>
      </c>
      <c r="AN1264" s="359" t="str">
        <f ca="1">IF(OR(Table1113[[#This Row],[AC2 : Licence Cost]]=0,ISBLANK(Table1113[[#This Row],[AC2 : Licence Cost]])),"",Table1113[[#This Row],[AC2 : Licence Cost]])</f>
        <v/>
      </c>
      <c r="AO12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4" s="359" t="str">
        <f>IF(OR(Table1113[[#This Row],[Data Coverage : Metadata]]=0,ISBLANK(Table1113[[#This Row],[Data Coverage : Metadata]])),"",Table1113[[#This Row],[Data Coverage : Metadata]])</f>
        <v/>
      </c>
      <c r="AU12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4" s="359" t="str">
        <f>IF(OR(Table1113[[#This Row],[Data Coverage : Complexity]]=0,ISBLANK(Table1113[[#This Row],[Data Coverage : Complexity]])),"",Table1113[[#This Row],[Data Coverage : Complexity]])</f>
        <v/>
      </c>
      <c r="AX1264" s="359" t="str">
        <f>IF(OR(Table1113[[#This Row],[Data Coverage : Maintainability]]=0,ISBLANK(Table1113[[#This Row],[Data Coverage : Maintainability]])),"",Table1113[[#This Row],[Data Coverage : Maintainability]])</f>
        <v/>
      </c>
      <c r="AY1264" s="359" t="str">
        <f>IF(OR(Table1113[[#This Row],[Data Coverage : Cost]]=0,ISBLANK(Table1113[[#This Row],[Data Coverage : Cost]])),"",Table1113[[#This Row],[Data Coverage : Cost]])</f>
        <v/>
      </c>
      <c r="AZ1264" s="359" t="str">
        <f>IF(OR(Table1113[[#This Row],[Data Coverage : Cloud Readiness]]=0,ISBLANK(Table1113[[#This Row],[Data Coverage : Cloud Readiness]])),"",Table1113[[#This Row],[Data Coverage : Cloud Readiness]])</f>
        <v/>
      </c>
      <c r="BA1264" s="359" t="str">
        <f>IF(OR(Table1113[[#This Row],[Data Coverage - Total]]=0,ISBLANK(Table1113[[#This Row],[Data Coverage - Total]])),"",Table1113[[#This Row],[Data Coverage - Total]])</f>
        <v/>
      </c>
    </row>
    <row r="1265" spans="1:53" hidden="1" x14ac:dyDescent="0.35">
      <c r="A1265" s="358" t="str">
        <f>App_Mapping_All_region[[#This Row],[CMDB ID]]</f>
        <v>S3.125</v>
      </c>
      <c r="B1265" s="358">
        <f>App_Mapping_All_region[[#This Row],[Capy''s File.CAP ID]]</f>
        <v>0</v>
      </c>
      <c r="C1265" s="358">
        <f>App_Mapping_All_region[[#This Row],[Capy''s File.Application Name]]</f>
        <v>0</v>
      </c>
      <c r="D1265" s="358" t="s">
        <v>12379</v>
      </c>
      <c r="M1265" s="359" t="str">
        <f ca="1">IF(OR(Table1113[[#This Row],[M2: Listed Region Owner]]=0,ISBLANK(Table1113[[#This Row],[M2: Listed Region Owner]])),"",Table1113[[#This Row],[M2: Listed Region Owner]])</f>
        <v/>
      </c>
      <c r="N1265" s="359" t="str">
        <f ca="1">IF(OR(Table1113[[#This Row],[Identify Current Region Owner]]=0,ISBLANK(Table1113[[#This Row],[Identify Current Region Owner]])),"",Table1113[[#This Row],[Identify Current Region Owner]])</f>
        <v/>
      </c>
      <c r="O1265" s="359" t="str">
        <f ca="1">IF(OR(Table1113[[#This Row],[M2: Confirm Application Status]]=0,ISBLANK(Table1113[[#This Row],[M2: Confirm Application Status]])),"",Table1113[[#This Row],[M2: Confirm Application Status]])</f>
        <v/>
      </c>
      <c r="P1265" s="359" t="str">
        <f ca="1">IF(OR(Table1113[[#This Row],[M3 : Application User Group]]=0,ISBLANK(Table1113[[#This Row],[M3 : Application User Group]])),"",Table1113[[#This Row],[M3 : Application User Group]])</f>
        <v/>
      </c>
      <c r="Q1265" s="359" t="str">
        <f ca="1">IF(OR(ISERROR(Table11[[#This Row],[M4 : Application Geography]]),ISBLANK(Table11[[#This Row],[M4 : Application Geography]])),"",Table11[[#This Row],[M4 : Application Geography]])</f>
        <v/>
      </c>
      <c r="R1265" s="359" t="str">
        <f ca="1">IF(OR(Table1113[[#This Row],[M5 : Application Built]]=0,ISBLANK(Table1113[[#This Row],[M5 : Application Built]])),"",Table1113[[#This Row],[M5 : Application Built]])</f>
        <v/>
      </c>
      <c r="S12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5" s="359" t="str">
        <f ca="1">IF(OR(Table1113[[#This Row],[M7 : Primary Access Channels]]=0,ISBLANK(Table1113[[#This Row],[M7 : Primary Access Channels]])),"",Table1113[[#This Row],[M7 : Primary Access Channels]])</f>
        <v/>
      </c>
      <c r="U1265" s="359" t="str">
        <f ca="1">IF(OR(Table1113[[#This Row],[M8 : Application Deployement]]=0,ISBLANK(Table1113[[#This Row],[M8 : Application Deployement]])),"",Table1113[[#This Row],[M8 : Application Deployement]])</f>
        <v/>
      </c>
      <c r="V12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5" s="359" t="str">
        <f ca="1">IF(OR(Table1113[[#This Row],[M10 : Application Description]]=0,ISBLANK(Table1113[[#This Row],[M10 : Application Description]])),"",Table1113[[#This Row],[M10 : Application Description]])</f>
        <v/>
      </c>
      <c r="X1265" s="359" t="str">
        <f ca="1">IF(OR(Table1113[[#This Row],[L1 Capability Map]]=0,ISBLANK(Table1113[[#This Row],[L1 Capability Map]])),"",Table1113[[#This Row],[L1 Capability Map]])</f>
        <v/>
      </c>
      <c r="Y1265" s="359" t="str">
        <f ca="1">IF(OR(Table1113[[#This Row],[L2 Capability]]=0,ISBLANK(Table1113[[#This Row],[L2 Capability]])),"",Table1113[[#This Row],[L2 Capability]])</f>
        <v/>
      </c>
      <c r="Z1265" s="359" t="str">
        <f ca="1">IF(OR(Table1113[[#This Row],[L3 Capability]]=0,ISBLANK(Table1113[[#This Row],[L3 Capability]])),"",Table1113[[#This Row],[L3 Capability]])</f>
        <v/>
      </c>
      <c r="AA1265" s="359" t="str">
        <f ca="1">IF(OR(Table1113[[#This Row],[L4 Capability]]=0,ISBLANK(Table1113[[#This Row],[L4 Capability]])),"",Table1113[[#This Row],[L4 Capability]])</f>
        <v/>
      </c>
      <c r="AB12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5" s="359" t="str">
        <f ca="1">IF(OR(Table1113[[#This Row],[ : Business Data Criticality]]=0,ISBLANK(Table1113[[#This Row],[ : Business Data Criticality]])),"",Table1113[[#This Row],[ : Business Data Criticality]])</f>
        <v/>
      </c>
      <c r="AE12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5" s="359" t="str">
        <f ca="1">IF(OR(Table1113[[#This Row],[AC1 : Categorize Interfaces]]=0,ISBLANK(Table1113[[#This Row],[AC1 : Categorize Interfaces]])),"",Table1113[[#This Row],[AC1 : Categorize Interfaces]])</f>
        <v/>
      </c>
      <c r="AG1265" s="359" t="str">
        <f ca="1">IF(OR(Table1113[[#This Row],[AC2 : Diversity of Database(s)]]=0,ISBLANK(Table1113[[#This Row],[AC2 : Diversity of Database(s)]])),"",Table1113[[#This Row],[AC2 : Diversity of Database(s)]])</f>
        <v/>
      </c>
      <c r="AH12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5" s="359" t="str">
        <f ca="1">IF(OR(Table1113[[#This Row],[AM1 : Vendor Support available]]=0,ISBLANK(Table1113[[#This Row],[AM1 : Vendor Support available]])),"",Table1113[[#This Row],[AM1 : Vendor Support available]])</f>
        <v/>
      </c>
      <c r="AJ12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5" s="359" t="str">
        <f ca="1">IF(OR(Table1113[[#This Row],[AM3 : Documents Available]]=0,ISBLANK(Table1113[[#This Row],[AM3 : Documents Available]])),"",Table1113[[#This Row],[AM3 : Documents Available]])</f>
        <v/>
      </c>
      <c r="AL12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5" s="359" t="str">
        <f ca="1">IF(OR(Table1113[[#This Row],[AC1 : Implementation Cost]]=0,ISBLANK(Table1113[[#This Row],[AC1 : Implementation Cost]])),"",Table1113[[#This Row],[AC1 : Implementation Cost]])</f>
        <v/>
      </c>
      <c r="AN1265" s="359" t="str">
        <f ca="1">IF(OR(Table1113[[#This Row],[AC2 : Licence Cost]]=0,ISBLANK(Table1113[[#This Row],[AC2 : Licence Cost]])),"",Table1113[[#This Row],[AC2 : Licence Cost]])</f>
        <v/>
      </c>
      <c r="AO12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5" s="359" t="str">
        <f>IF(OR(Table1113[[#This Row],[Data Coverage : Metadata]]=0,ISBLANK(Table1113[[#This Row],[Data Coverage : Metadata]])),"",Table1113[[#This Row],[Data Coverage : Metadata]])</f>
        <v/>
      </c>
      <c r="AU12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5" s="359" t="str">
        <f>IF(OR(Table1113[[#This Row],[Data Coverage : Complexity]]=0,ISBLANK(Table1113[[#This Row],[Data Coverage : Complexity]])),"",Table1113[[#This Row],[Data Coverage : Complexity]])</f>
        <v/>
      </c>
      <c r="AX1265" s="359" t="str">
        <f>IF(OR(Table1113[[#This Row],[Data Coverage : Maintainability]]=0,ISBLANK(Table1113[[#This Row],[Data Coverage : Maintainability]])),"",Table1113[[#This Row],[Data Coverage : Maintainability]])</f>
        <v/>
      </c>
      <c r="AY1265" s="359" t="str">
        <f>IF(OR(Table1113[[#This Row],[Data Coverage : Cost]]=0,ISBLANK(Table1113[[#This Row],[Data Coverage : Cost]])),"",Table1113[[#This Row],[Data Coverage : Cost]])</f>
        <v/>
      </c>
      <c r="AZ1265" s="359" t="str">
        <f>IF(OR(Table1113[[#This Row],[Data Coverage : Cloud Readiness]]=0,ISBLANK(Table1113[[#This Row],[Data Coverage : Cloud Readiness]])),"",Table1113[[#This Row],[Data Coverage : Cloud Readiness]])</f>
        <v/>
      </c>
      <c r="BA1265" s="359" t="str">
        <f>IF(OR(Table1113[[#This Row],[Data Coverage - Total]]=0,ISBLANK(Table1113[[#This Row],[Data Coverage - Total]])),"",Table1113[[#This Row],[Data Coverage - Total]])</f>
        <v/>
      </c>
    </row>
    <row r="1266" spans="1:53" hidden="1" x14ac:dyDescent="0.35">
      <c r="A1266" s="358" t="str">
        <f>App_Mapping_All_region[[#This Row],[CMDB ID]]</f>
        <v>S3.143</v>
      </c>
      <c r="B1266" s="358">
        <f>App_Mapping_All_region[[#This Row],[Capy''s File.CAP ID]]</f>
        <v>0</v>
      </c>
      <c r="C1266" s="358">
        <f>App_Mapping_All_region[[#This Row],[Capy''s File.Application Name]]</f>
        <v>0</v>
      </c>
      <c r="D1266" s="358" t="s">
        <v>12379</v>
      </c>
      <c r="M1266" s="359" t="str">
        <f ca="1">IF(OR(Table1113[[#This Row],[M2: Listed Region Owner]]=0,ISBLANK(Table1113[[#This Row],[M2: Listed Region Owner]])),"",Table1113[[#This Row],[M2: Listed Region Owner]])</f>
        <v/>
      </c>
      <c r="N1266" s="359" t="str">
        <f ca="1">IF(OR(Table1113[[#This Row],[Identify Current Region Owner]]=0,ISBLANK(Table1113[[#This Row],[Identify Current Region Owner]])),"",Table1113[[#This Row],[Identify Current Region Owner]])</f>
        <v/>
      </c>
      <c r="O1266" s="359" t="str">
        <f ca="1">IF(OR(Table1113[[#This Row],[M2: Confirm Application Status]]=0,ISBLANK(Table1113[[#This Row],[M2: Confirm Application Status]])),"",Table1113[[#This Row],[M2: Confirm Application Status]])</f>
        <v/>
      </c>
      <c r="P1266" s="359" t="str">
        <f ca="1">IF(OR(Table1113[[#This Row],[M3 : Application User Group]]=0,ISBLANK(Table1113[[#This Row],[M3 : Application User Group]])),"",Table1113[[#This Row],[M3 : Application User Group]])</f>
        <v/>
      </c>
      <c r="Q1266" s="359" t="str">
        <f ca="1">IF(OR(ISERROR(Table11[[#This Row],[M4 : Application Geography]]),ISBLANK(Table11[[#This Row],[M4 : Application Geography]])),"",Table11[[#This Row],[M4 : Application Geography]])</f>
        <v/>
      </c>
      <c r="R1266" s="359" t="str">
        <f ca="1">IF(OR(Table1113[[#This Row],[M5 : Application Built]]=0,ISBLANK(Table1113[[#This Row],[M5 : Application Built]])),"",Table1113[[#This Row],[M5 : Application Built]])</f>
        <v/>
      </c>
      <c r="S12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6" s="359" t="str">
        <f ca="1">IF(OR(Table1113[[#This Row],[M7 : Primary Access Channels]]=0,ISBLANK(Table1113[[#This Row],[M7 : Primary Access Channels]])),"",Table1113[[#This Row],[M7 : Primary Access Channels]])</f>
        <v/>
      </c>
      <c r="U1266" s="359" t="str">
        <f ca="1">IF(OR(Table1113[[#This Row],[M8 : Application Deployement]]=0,ISBLANK(Table1113[[#This Row],[M8 : Application Deployement]])),"",Table1113[[#This Row],[M8 : Application Deployement]])</f>
        <v/>
      </c>
      <c r="V12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6" s="359" t="str">
        <f ca="1">IF(OR(Table1113[[#This Row],[M10 : Application Description]]=0,ISBLANK(Table1113[[#This Row],[M10 : Application Description]])),"",Table1113[[#This Row],[M10 : Application Description]])</f>
        <v/>
      </c>
      <c r="X1266" s="359" t="str">
        <f ca="1">IF(OR(Table1113[[#This Row],[L1 Capability Map]]=0,ISBLANK(Table1113[[#This Row],[L1 Capability Map]])),"",Table1113[[#This Row],[L1 Capability Map]])</f>
        <v/>
      </c>
      <c r="Y1266" s="359" t="str">
        <f ca="1">IF(OR(Table1113[[#This Row],[L2 Capability]]=0,ISBLANK(Table1113[[#This Row],[L2 Capability]])),"",Table1113[[#This Row],[L2 Capability]])</f>
        <v/>
      </c>
      <c r="Z1266" s="359" t="str">
        <f ca="1">IF(OR(Table1113[[#This Row],[L3 Capability]]=0,ISBLANK(Table1113[[#This Row],[L3 Capability]])),"",Table1113[[#This Row],[L3 Capability]])</f>
        <v/>
      </c>
      <c r="AA1266" s="359" t="str">
        <f ca="1">IF(OR(Table1113[[#This Row],[L4 Capability]]=0,ISBLANK(Table1113[[#This Row],[L4 Capability]])),"",Table1113[[#This Row],[L4 Capability]])</f>
        <v/>
      </c>
      <c r="AB12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6" s="359" t="str">
        <f ca="1">IF(OR(Table1113[[#This Row],[ : Business Data Criticality]]=0,ISBLANK(Table1113[[#This Row],[ : Business Data Criticality]])),"",Table1113[[#This Row],[ : Business Data Criticality]])</f>
        <v/>
      </c>
      <c r="AE12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6" s="359" t="str">
        <f ca="1">IF(OR(Table1113[[#This Row],[AC1 : Categorize Interfaces]]=0,ISBLANK(Table1113[[#This Row],[AC1 : Categorize Interfaces]])),"",Table1113[[#This Row],[AC1 : Categorize Interfaces]])</f>
        <v/>
      </c>
      <c r="AG1266" s="359" t="str">
        <f ca="1">IF(OR(Table1113[[#This Row],[AC2 : Diversity of Database(s)]]=0,ISBLANK(Table1113[[#This Row],[AC2 : Diversity of Database(s)]])),"",Table1113[[#This Row],[AC2 : Diversity of Database(s)]])</f>
        <v/>
      </c>
      <c r="AH12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6" s="359" t="str">
        <f ca="1">IF(OR(Table1113[[#This Row],[AM1 : Vendor Support available]]=0,ISBLANK(Table1113[[#This Row],[AM1 : Vendor Support available]])),"",Table1113[[#This Row],[AM1 : Vendor Support available]])</f>
        <v/>
      </c>
      <c r="AJ12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6" s="359" t="str">
        <f ca="1">IF(OR(Table1113[[#This Row],[AM3 : Documents Available]]=0,ISBLANK(Table1113[[#This Row],[AM3 : Documents Available]])),"",Table1113[[#This Row],[AM3 : Documents Available]])</f>
        <v/>
      </c>
      <c r="AL12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6" s="359" t="str">
        <f ca="1">IF(OR(Table1113[[#This Row],[AC1 : Implementation Cost]]=0,ISBLANK(Table1113[[#This Row],[AC1 : Implementation Cost]])),"",Table1113[[#This Row],[AC1 : Implementation Cost]])</f>
        <v/>
      </c>
      <c r="AN1266" s="359" t="str">
        <f ca="1">IF(OR(Table1113[[#This Row],[AC2 : Licence Cost]]=0,ISBLANK(Table1113[[#This Row],[AC2 : Licence Cost]])),"",Table1113[[#This Row],[AC2 : Licence Cost]])</f>
        <v/>
      </c>
      <c r="AO12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6" s="359" t="str">
        <f>IF(OR(Table1113[[#This Row],[Data Coverage : Metadata]]=0,ISBLANK(Table1113[[#This Row],[Data Coverage : Metadata]])),"",Table1113[[#This Row],[Data Coverage : Metadata]])</f>
        <v/>
      </c>
      <c r="AU12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6" s="359" t="str">
        <f>IF(OR(Table1113[[#This Row],[Data Coverage : Complexity]]=0,ISBLANK(Table1113[[#This Row],[Data Coverage : Complexity]])),"",Table1113[[#This Row],[Data Coverage : Complexity]])</f>
        <v/>
      </c>
      <c r="AX1266" s="359" t="str">
        <f>IF(OR(Table1113[[#This Row],[Data Coverage : Maintainability]]=0,ISBLANK(Table1113[[#This Row],[Data Coverage : Maintainability]])),"",Table1113[[#This Row],[Data Coverage : Maintainability]])</f>
        <v/>
      </c>
      <c r="AY1266" s="359" t="str">
        <f>IF(OR(Table1113[[#This Row],[Data Coverage : Cost]]=0,ISBLANK(Table1113[[#This Row],[Data Coverage : Cost]])),"",Table1113[[#This Row],[Data Coverage : Cost]])</f>
        <v/>
      </c>
      <c r="AZ1266" s="359" t="str">
        <f>IF(OR(Table1113[[#This Row],[Data Coverage : Cloud Readiness]]=0,ISBLANK(Table1113[[#This Row],[Data Coverage : Cloud Readiness]])),"",Table1113[[#This Row],[Data Coverage : Cloud Readiness]])</f>
        <v/>
      </c>
      <c r="BA1266" s="359" t="str">
        <f>IF(OR(Table1113[[#This Row],[Data Coverage - Total]]=0,ISBLANK(Table1113[[#This Row],[Data Coverage - Total]])),"",Table1113[[#This Row],[Data Coverage - Total]])</f>
        <v/>
      </c>
    </row>
    <row r="1267" spans="1:53" hidden="1" x14ac:dyDescent="0.35">
      <c r="A1267" s="358" t="str">
        <f>App_Mapping_All_region[[#This Row],[CMDB ID]]</f>
        <v>S3.144</v>
      </c>
      <c r="B1267" s="358">
        <f>App_Mapping_All_region[[#This Row],[Capy''s File.CAP ID]]</f>
        <v>0</v>
      </c>
      <c r="C1267" s="358">
        <f>App_Mapping_All_region[[#This Row],[Capy''s File.Application Name]]</f>
        <v>0</v>
      </c>
      <c r="D1267" s="358" t="s">
        <v>12379</v>
      </c>
      <c r="M1267" s="359" t="str">
        <f ca="1">IF(OR(Table1113[[#This Row],[M2: Listed Region Owner]]=0,ISBLANK(Table1113[[#This Row],[M2: Listed Region Owner]])),"",Table1113[[#This Row],[M2: Listed Region Owner]])</f>
        <v/>
      </c>
      <c r="N1267" s="359" t="str">
        <f ca="1">IF(OR(Table1113[[#This Row],[Identify Current Region Owner]]=0,ISBLANK(Table1113[[#This Row],[Identify Current Region Owner]])),"",Table1113[[#This Row],[Identify Current Region Owner]])</f>
        <v/>
      </c>
      <c r="O1267" s="359" t="str">
        <f ca="1">IF(OR(Table1113[[#This Row],[M2: Confirm Application Status]]=0,ISBLANK(Table1113[[#This Row],[M2: Confirm Application Status]])),"",Table1113[[#This Row],[M2: Confirm Application Status]])</f>
        <v/>
      </c>
      <c r="P1267" s="359" t="str">
        <f ca="1">IF(OR(Table1113[[#This Row],[M3 : Application User Group]]=0,ISBLANK(Table1113[[#This Row],[M3 : Application User Group]])),"",Table1113[[#This Row],[M3 : Application User Group]])</f>
        <v/>
      </c>
      <c r="Q1267" s="359" t="str">
        <f ca="1">IF(OR(ISERROR(Table11[[#This Row],[M4 : Application Geography]]),ISBLANK(Table11[[#This Row],[M4 : Application Geography]])),"",Table11[[#This Row],[M4 : Application Geography]])</f>
        <v/>
      </c>
      <c r="R1267" s="359" t="str">
        <f ca="1">IF(OR(Table1113[[#This Row],[M5 : Application Built]]=0,ISBLANK(Table1113[[#This Row],[M5 : Application Built]])),"",Table1113[[#This Row],[M5 : Application Built]])</f>
        <v/>
      </c>
      <c r="S12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7" s="359" t="str">
        <f ca="1">IF(OR(Table1113[[#This Row],[M7 : Primary Access Channels]]=0,ISBLANK(Table1113[[#This Row],[M7 : Primary Access Channels]])),"",Table1113[[#This Row],[M7 : Primary Access Channels]])</f>
        <v/>
      </c>
      <c r="U1267" s="359" t="str">
        <f ca="1">IF(OR(Table1113[[#This Row],[M8 : Application Deployement]]=0,ISBLANK(Table1113[[#This Row],[M8 : Application Deployement]])),"",Table1113[[#This Row],[M8 : Application Deployement]])</f>
        <v/>
      </c>
      <c r="V12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7" s="359" t="str">
        <f ca="1">IF(OR(Table1113[[#This Row],[M10 : Application Description]]=0,ISBLANK(Table1113[[#This Row],[M10 : Application Description]])),"",Table1113[[#This Row],[M10 : Application Description]])</f>
        <v/>
      </c>
      <c r="X1267" s="359" t="str">
        <f ca="1">IF(OR(Table1113[[#This Row],[L1 Capability Map]]=0,ISBLANK(Table1113[[#This Row],[L1 Capability Map]])),"",Table1113[[#This Row],[L1 Capability Map]])</f>
        <v/>
      </c>
      <c r="Y1267" s="359" t="str">
        <f ca="1">IF(OR(Table1113[[#This Row],[L2 Capability]]=0,ISBLANK(Table1113[[#This Row],[L2 Capability]])),"",Table1113[[#This Row],[L2 Capability]])</f>
        <v/>
      </c>
      <c r="Z1267" s="359" t="str">
        <f ca="1">IF(OR(Table1113[[#This Row],[L3 Capability]]=0,ISBLANK(Table1113[[#This Row],[L3 Capability]])),"",Table1113[[#This Row],[L3 Capability]])</f>
        <v/>
      </c>
      <c r="AA1267" s="359" t="str">
        <f ca="1">IF(OR(Table1113[[#This Row],[L4 Capability]]=0,ISBLANK(Table1113[[#This Row],[L4 Capability]])),"",Table1113[[#This Row],[L4 Capability]])</f>
        <v/>
      </c>
      <c r="AB12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7" s="359" t="str">
        <f ca="1">IF(OR(Table1113[[#This Row],[ : Business Data Criticality]]=0,ISBLANK(Table1113[[#This Row],[ : Business Data Criticality]])),"",Table1113[[#This Row],[ : Business Data Criticality]])</f>
        <v/>
      </c>
      <c r="AE12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7" s="359" t="str">
        <f ca="1">IF(OR(Table1113[[#This Row],[AC1 : Categorize Interfaces]]=0,ISBLANK(Table1113[[#This Row],[AC1 : Categorize Interfaces]])),"",Table1113[[#This Row],[AC1 : Categorize Interfaces]])</f>
        <v/>
      </c>
      <c r="AG1267" s="359" t="str">
        <f ca="1">IF(OR(Table1113[[#This Row],[AC2 : Diversity of Database(s)]]=0,ISBLANK(Table1113[[#This Row],[AC2 : Diversity of Database(s)]])),"",Table1113[[#This Row],[AC2 : Diversity of Database(s)]])</f>
        <v/>
      </c>
      <c r="AH12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7" s="359" t="str">
        <f ca="1">IF(OR(Table1113[[#This Row],[AM1 : Vendor Support available]]=0,ISBLANK(Table1113[[#This Row],[AM1 : Vendor Support available]])),"",Table1113[[#This Row],[AM1 : Vendor Support available]])</f>
        <v/>
      </c>
      <c r="AJ12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7" s="359" t="str">
        <f ca="1">IF(OR(Table1113[[#This Row],[AM3 : Documents Available]]=0,ISBLANK(Table1113[[#This Row],[AM3 : Documents Available]])),"",Table1113[[#This Row],[AM3 : Documents Available]])</f>
        <v/>
      </c>
      <c r="AL12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7" s="359" t="str">
        <f ca="1">IF(OR(Table1113[[#This Row],[AC1 : Implementation Cost]]=0,ISBLANK(Table1113[[#This Row],[AC1 : Implementation Cost]])),"",Table1113[[#This Row],[AC1 : Implementation Cost]])</f>
        <v/>
      </c>
      <c r="AN1267" s="359" t="str">
        <f ca="1">IF(OR(Table1113[[#This Row],[AC2 : Licence Cost]]=0,ISBLANK(Table1113[[#This Row],[AC2 : Licence Cost]])),"",Table1113[[#This Row],[AC2 : Licence Cost]])</f>
        <v/>
      </c>
      <c r="AO12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7" s="359" t="str">
        <f>IF(OR(Table1113[[#This Row],[Data Coverage : Metadata]]=0,ISBLANK(Table1113[[#This Row],[Data Coverage : Metadata]])),"",Table1113[[#This Row],[Data Coverage : Metadata]])</f>
        <v/>
      </c>
      <c r="AU12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7" s="359" t="str">
        <f>IF(OR(Table1113[[#This Row],[Data Coverage : Complexity]]=0,ISBLANK(Table1113[[#This Row],[Data Coverage : Complexity]])),"",Table1113[[#This Row],[Data Coverage : Complexity]])</f>
        <v/>
      </c>
      <c r="AX1267" s="359" t="str">
        <f>IF(OR(Table1113[[#This Row],[Data Coverage : Maintainability]]=0,ISBLANK(Table1113[[#This Row],[Data Coverage : Maintainability]])),"",Table1113[[#This Row],[Data Coverage : Maintainability]])</f>
        <v/>
      </c>
      <c r="AY1267" s="359" t="str">
        <f>IF(OR(Table1113[[#This Row],[Data Coverage : Cost]]=0,ISBLANK(Table1113[[#This Row],[Data Coverage : Cost]])),"",Table1113[[#This Row],[Data Coverage : Cost]])</f>
        <v/>
      </c>
      <c r="AZ1267" s="359" t="str">
        <f>IF(OR(Table1113[[#This Row],[Data Coverage : Cloud Readiness]]=0,ISBLANK(Table1113[[#This Row],[Data Coverage : Cloud Readiness]])),"",Table1113[[#This Row],[Data Coverage : Cloud Readiness]])</f>
        <v/>
      </c>
      <c r="BA1267" s="359" t="str">
        <f>IF(OR(Table1113[[#This Row],[Data Coverage - Total]]=0,ISBLANK(Table1113[[#This Row],[Data Coverage - Total]])),"",Table1113[[#This Row],[Data Coverage - Total]])</f>
        <v/>
      </c>
    </row>
    <row r="1268" spans="1:53" hidden="1" x14ac:dyDescent="0.35">
      <c r="A1268" s="358" t="str">
        <f>App_Mapping_All_region[[#This Row],[CMDB ID]]</f>
        <v>S3.151</v>
      </c>
      <c r="B1268" s="358">
        <f>App_Mapping_All_region[[#This Row],[Capy''s File.CAP ID]]</f>
        <v>0</v>
      </c>
      <c r="C1268" s="358">
        <f>App_Mapping_All_region[[#This Row],[Capy''s File.Application Name]]</f>
        <v>0</v>
      </c>
      <c r="D1268" s="358" t="s">
        <v>12379</v>
      </c>
      <c r="M1268" s="359" t="str">
        <f ca="1">IF(OR(Table1113[[#This Row],[M2: Listed Region Owner]]=0,ISBLANK(Table1113[[#This Row],[M2: Listed Region Owner]])),"",Table1113[[#This Row],[M2: Listed Region Owner]])</f>
        <v/>
      </c>
      <c r="N1268" s="359" t="str">
        <f ca="1">IF(OR(Table1113[[#This Row],[Identify Current Region Owner]]=0,ISBLANK(Table1113[[#This Row],[Identify Current Region Owner]])),"",Table1113[[#This Row],[Identify Current Region Owner]])</f>
        <v/>
      </c>
      <c r="O1268" s="359" t="str">
        <f ca="1">IF(OR(Table1113[[#This Row],[M2: Confirm Application Status]]=0,ISBLANK(Table1113[[#This Row],[M2: Confirm Application Status]])),"",Table1113[[#This Row],[M2: Confirm Application Status]])</f>
        <v/>
      </c>
      <c r="P1268" s="359" t="str">
        <f ca="1">IF(OR(Table1113[[#This Row],[M3 : Application User Group]]=0,ISBLANK(Table1113[[#This Row],[M3 : Application User Group]])),"",Table1113[[#This Row],[M3 : Application User Group]])</f>
        <v/>
      </c>
      <c r="Q1268" s="359" t="str">
        <f ca="1">IF(OR(ISERROR(Table11[[#This Row],[M4 : Application Geography]]),ISBLANK(Table11[[#This Row],[M4 : Application Geography]])),"",Table11[[#This Row],[M4 : Application Geography]])</f>
        <v/>
      </c>
      <c r="R1268" s="359" t="str">
        <f ca="1">IF(OR(Table1113[[#This Row],[M5 : Application Built]]=0,ISBLANK(Table1113[[#This Row],[M5 : Application Built]])),"",Table1113[[#This Row],[M5 : Application Built]])</f>
        <v/>
      </c>
      <c r="S12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8" s="359" t="str">
        <f ca="1">IF(OR(Table1113[[#This Row],[M7 : Primary Access Channels]]=0,ISBLANK(Table1113[[#This Row],[M7 : Primary Access Channels]])),"",Table1113[[#This Row],[M7 : Primary Access Channels]])</f>
        <v/>
      </c>
      <c r="U1268" s="359" t="str">
        <f ca="1">IF(OR(Table1113[[#This Row],[M8 : Application Deployement]]=0,ISBLANK(Table1113[[#This Row],[M8 : Application Deployement]])),"",Table1113[[#This Row],[M8 : Application Deployement]])</f>
        <v/>
      </c>
      <c r="V12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8" s="359" t="str">
        <f ca="1">IF(OR(Table1113[[#This Row],[M10 : Application Description]]=0,ISBLANK(Table1113[[#This Row],[M10 : Application Description]])),"",Table1113[[#This Row],[M10 : Application Description]])</f>
        <v/>
      </c>
      <c r="X1268" s="359" t="str">
        <f ca="1">IF(OR(Table1113[[#This Row],[L1 Capability Map]]=0,ISBLANK(Table1113[[#This Row],[L1 Capability Map]])),"",Table1113[[#This Row],[L1 Capability Map]])</f>
        <v/>
      </c>
      <c r="Y1268" s="359" t="str">
        <f ca="1">IF(OR(Table1113[[#This Row],[L2 Capability]]=0,ISBLANK(Table1113[[#This Row],[L2 Capability]])),"",Table1113[[#This Row],[L2 Capability]])</f>
        <v/>
      </c>
      <c r="Z1268" s="359" t="str">
        <f ca="1">IF(OR(Table1113[[#This Row],[L3 Capability]]=0,ISBLANK(Table1113[[#This Row],[L3 Capability]])),"",Table1113[[#This Row],[L3 Capability]])</f>
        <v/>
      </c>
      <c r="AA1268" s="359" t="str">
        <f ca="1">IF(OR(Table1113[[#This Row],[L4 Capability]]=0,ISBLANK(Table1113[[#This Row],[L4 Capability]])),"",Table1113[[#This Row],[L4 Capability]])</f>
        <v/>
      </c>
      <c r="AB12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8" s="359" t="str">
        <f ca="1">IF(OR(Table1113[[#This Row],[ : Business Data Criticality]]=0,ISBLANK(Table1113[[#This Row],[ : Business Data Criticality]])),"",Table1113[[#This Row],[ : Business Data Criticality]])</f>
        <v/>
      </c>
      <c r="AE12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8" s="359" t="str">
        <f ca="1">IF(OR(Table1113[[#This Row],[AC1 : Categorize Interfaces]]=0,ISBLANK(Table1113[[#This Row],[AC1 : Categorize Interfaces]])),"",Table1113[[#This Row],[AC1 : Categorize Interfaces]])</f>
        <v/>
      </c>
      <c r="AG1268" s="359" t="str">
        <f ca="1">IF(OR(Table1113[[#This Row],[AC2 : Diversity of Database(s)]]=0,ISBLANK(Table1113[[#This Row],[AC2 : Diversity of Database(s)]])),"",Table1113[[#This Row],[AC2 : Diversity of Database(s)]])</f>
        <v/>
      </c>
      <c r="AH12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8" s="359" t="str">
        <f ca="1">IF(OR(Table1113[[#This Row],[AM1 : Vendor Support available]]=0,ISBLANK(Table1113[[#This Row],[AM1 : Vendor Support available]])),"",Table1113[[#This Row],[AM1 : Vendor Support available]])</f>
        <v/>
      </c>
      <c r="AJ12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8" s="359" t="str">
        <f ca="1">IF(OR(Table1113[[#This Row],[AM3 : Documents Available]]=0,ISBLANK(Table1113[[#This Row],[AM3 : Documents Available]])),"",Table1113[[#This Row],[AM3 : Documents Available]])</f>
        <v/>
      </c>
      <c r="AL12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8" s="359" t="str">
        <f ca="1">IF(OR(Table1113[[#This Row],[AC1 : Implementation Cost]]=0,ISBLANK(Table1113[[#This Row],[AC1 : Implementation Cost]])),"",Table1113[[#This Row],[AC1 : Implementation Cost]])</f>
        <v/>
      </c>
      <c r="AN1268" s="359" t="str">
        <f ca="1">IF(OR(Table1113[[#This Row],[AC2 : Licence Cost]]=0,ISBLANK(Table1113[[#This Row],[AC2 : Licence Cost]])),"",Table1113[[#This Row],[AC2 : Licence Cost]])</f>
        <v/>
      </c>
      <c r="AO12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8" s="359" t="str">
        <f>IF(OR(Table1113[[#This Row],[Data Coverage : Metadata]]=0,ISBLANK(Table1113[[#This Row],[Data Coverage : Metadata]])),"",Table1113[[#This Row],[Data Coverage : Metadata]])</f>
        <v/>
      </c>
      <c r="AU12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8" s="359" t="str">
        <f>IF(OR(Table1113[[#This Row],[Data Coverage : Complexity]]=0,ISBLANK(Table1113[[#This Row],[Data Coverage : Complexity]])),"",Table1113[[#This Row],[Data Coverage : Complexity]])</f>
        <v/>
      </c>
      <c r="AX1268" s="359" t="str">
        <f>IF(OR(Table1113[[#This Row],[Data Coverage : Maintainability]]=0,ISBLANK(Table1113[[#This Row],[Data Coverage : Maintainability]])),"",Table1113[[#This Row],[Data Coverage : Maintainability]])</f>
        <v/>
      </c>
      <c r="AY1268" s="359" t="str">
        <f>IF(OR(Table1113[[#This Row],[Data Coverage : Cost]]=0,ISBLANK(Table1113[[#This Row],[Data Coverage : Cost]])),"",Table1113[[#This Row],[Data Coverage : Cost]])</f>
        <v/>
      </c>
      <c r="AZ1268" s="359" t="str">
        <f>IF(OR(Table1113[[#This Row],[Data Coverage : Cloud Readiness]]=0,ISBLANK(Table1113[[#This Row],[Data Coverage : Cloud Readiness]])),"",Table1113[[#This Row],[Data Coverage : Cloud Readiness]])</f>
        <v/>
      </c>
      <c r="BA1268" s="359" t="str">
        <f>IF(OR(Table1113[[#This Row],[Data Coverage - Total]]=0,ISBLANK(Table1113[[#This Row],[Data Coverage - Total]])),"",Table1113[[#This Row],[Data Coverage - Total]])</f>
        <v/>
      </c>
    </row>
    <row r="1269" spans="1:53" hidden="1" x14ac:dyDescent="0.35">
      <c r="A1269" s="358" t="str">
        <f>App_Mapping_All_region[[#This Row],[CMDB ID]]</f>
        <v>S3.152</v>
      </c>
      <c r="B1269" s="358">
        <f>App_Mapping_All_region[[#This Row],[Capy''s File.CAP ID]]</f>
        <v>0</v>
      </c>
      <c r="C1269" s="358">
        <f>App_Mapping_All_region[[#This Row],[Capy''s File.Application Name]]</f>
        <v>0</v>
      </c>
      <c r="D1269" s="358" t="s">
        <v>12379</v>
      </c>
      <c r="M1269" s="359" t="str">
        <f ca="1">IF(OR(Table1113[[#This Row],[M2: Listed Region Owner]]=0,ISBLANK(Table1113[[#This Row],[M2: Listed Region Owner]])),"",Table1113[[#This Row],[M2: Listed Region Owner]])</f>
        <v/>
      </c>
      <c r="N1269" s="359" t="str">
        <f ca="1">IF(OR(Table1113[[#This Row],[Identify Current Region Owner]]=0,ISBLANK(Table1113[[#This Row],[Identify Current Region Owner]])),"",Table1113[[#This Row],[Identify Current Region Owner]])</f>
        <v/>
      </c>
      <c r="O1269" s="359" t="str">
        <f ca="1">IF(OR(Table1113[[#This Row],[M2: Confirm Application Status]]=0,ISBLANK(Table1113[[#This Row],[M2: Confirm Application Status]])),"",Table1113[[#This Row],[M2: Confirm Application Status]])</f>
        <v/>
      </c>
      <c r="P1269" s="359" t="str">
        <f ca="1">IF(OR(Table1113[[#This Row],[M3 : Application User Group]]=0,ISBLANK(Table1113[[#This Row],[M3 : Application User Group]])),"",Table1113[[#This Row],[M3 : Application User Group]])</f>
        <v/>
      </c>
      <c r="Q1269" s="359" t="str">
        <f ca="1">IF(OR(ISERROR(Table11[[#This Row],[M4 : Application Geography]]),ISBLANK(Table11[[#This Row],[M4 : Application Geography]])),"",Table11[[#This Row],[M4 : Application Geography]])</f>
        <v/>
      </c>
      <c r="R1269" s="359" t="str">
        <f ca="1">IF(OR(Table1113[[#This Row],[M5 : Application Built]]=0,ISBLANK(Table1113[[#This Row],[M5 : Application Built]])),"",Table1113[[#This Row],[M5 : Application Built]])</f>
        <v/>
      </c>
      <c r="S12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9" s="359" t="str">
        <f ca="1">IF(OR(Table1113[[#This Row],[M7 : Primary Access Channels]]=0,ISBLANK(Table1113[[#This Row],[M7 : Primary Access Channels]])),"",Table1113[[#This Row],[M7 : Primary Access Channels]])</f>
        <v/>
      </c>
      <c r="U1269" s="359" t="str">
        <f ca="1">IF(OR(Table1113[[#This Row],[M8 : Application Deployement]]=0,ISBLANK(Table1113[[#This Row],[M8 : Application Deployement]])),"",Table1113[[#This Row],[M8 : Application Deployement]])</f>
        <v/>
      </c>
      <c r="V12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9" s="359" t="str">
        <f ca="1">IF(OR(Table1113[[#This Row],[M10 : Application Description]]=0,ISBLANK(Table1113[[#This Row],[M10 : Application Description]])),"",Table1113[[#This Row],[M10 : Application Description]])</f>
        <v/>
      </c>
      <c r="X1269" s="359" t="str">
        <f ca="1">IF(OR(Table1113[[#This Row],[L1 Capability Map]]=0,ISBLANK(Table1113[[#This Row],[L1 Capability Map]])),"",Table1113[[#This Row],[L1 Capability Map]])</f>
        <v/>
      </c>
      <c r="Y1269" s="359" t="str">
        <f ca="1">IF(OR(Table1113[[#This Row],[L2 Capability]]=0,ISBLANK(Table1113[[#This Row],[L2 Capability]])),"",Table1113[[#This Row],[L2 Capability]])</f>
        <v/>
      </c>
      <c r="Z1269" s="359" t="str">
        <f ca="1">IF(OR(Table1113[[#This Row],[L3 Capability]]=0,ISBLANK(Table1113[[#This Row],[L3 Capability]])),"",Table1113[[#This Row],[L3 Capability]])</f>
        <v/>
      </c>
      <c r="AA1269" s="359" t="str">
        <f ca="1">IF(OR(Table1113[[#This Row],[L4 Capability]]=0,ISBLANK(Table1113[[#This Row],[L4 Capability]])),"",Table1113[[#This Row],[L4 Capability]])</f>
        <v/>
      </c>
      <c r="AB12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9" s="359" t="str">
        <f ca="1">IF(OR(Table1113[[#This Row],[ : Business Data Criticality]]=0,ISBLANK(Table1113[[#This Row],[ : Business Data Criticality]])),"",Table1113[[#This Row],[ : Business Data Criticality]])</f>
        <v/>
      </c>
      <c r="AE12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9" s="359" t="str">
        <f ca="1">IF(OR(Table1113[[#This Row],[AC1 : Categorize Interfaces]]=0,ISBLANK(Table1113[[#This Row],[AC1 : Categorize Interfaces]])),"",Table1113[[#This Row],[AC1 : Categorize Interfaces]])</f>
        <v/>
      </c>
      <c r="AG1269" s="359" t="str">
        <f ca="1">IF(OR(Table1113[[#This Row],[AC2 : Diversity of Database(s)]]=0,ISBLANK(Table1113[[#This Row],[AC2 : Diversity of Database(s)]])),"",Table1113[[#This Row],[AC2 : Diversity of Database(s)]])</f>
        <v/>
      </c>
      <c r="AH12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9" s="359" t="str">
        <f ca="1">IF(OR(Table1113[[#This Row],[AM1 : Vendor Support available]]=0,ISBLANK(Table1113[[#This Row],[AM1 : Vendor Support available]])),"",Table1113[[#This Row],[AM1 : Vendor Support available]])</f>
        <v/>
      </c>
      <c r="AJ12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9" s="359" t="str">
        <f ca="1">IF(OR(Table1113[[#This Row],[AM3 : Documents Available]]=0,ISBLANK(Table1113[[#This Row],[AM3 : Documents Available]])),"",Table1113[[#This Row],[AM3 : Documents Available]])</f>
        <v/>
      </c>
      <c r="AL12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9" s="359" t="str">
        <f ca="1">IF(OR(Table1113[[#This Row],[AC1 : Implementation Cost]]=0,ISBLANK(Table1113[[#This Row],[AC1 : Implementation Cost]])),"",Table1113[[#This Row],[AC1 : Implementation Cost]])</f>
        <v/>
      </c>
      <c r="AN1269" s="359" t="str">
        <f ca="1">IF(OR(Table1113[[#This Row],[AC2 : Licence Cost]]=0,ISBLANK(Table1113[[#This Row],[AC2 : Licence Cost]])),"",Table1113[[#This Row],[AC2 : Licence Cost]])</f>
        <v/>
      </c>
      <c r="AO12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9" s="359" t="str">
        <f>IF(OR(Table1113[[#This Row],[Data Coverage : Metadata]]=0,ISBLANK(Table1113[[#This Row],[Data Coverage : Metadata]])),"",Table1113[[#This Row],[Data Coverage : Metadata]])</f>
        <v/>
      </c>
      <c r="AU12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9" s="359" t="str">
        <f>IF(OR(Table1113[[#This Row],[Data Coverage : Complexity]]=0,ISBLANK(Table1113[[#This Row],[Data Coverage : Complexity]])),"",Table1113[[#This Row],[Data Coverage : Complexity]])</f>
        <v/>
      </c>
      <c r="AX1269" s="359" t="str">
        <f>IF(OR(Table1113[[#This Row],[Data Coverage : Maintainability]]=0,ISBLANK(Table1113[[#This Row],[Data Coverage : Maintainability]])),"",Table1113[[#This Row],[Data Coverage : Maintainability]])</f>
        <v/>
      </c>
      <c r="AY1269" s="359" t="str">
        <f>IF(OR(Table1113[[#This Row],[Data Coverage : Cost]]=0,ISBLANK(Table1113[[#This Row],[Data Coverage : Cost]])),"",Table1113[[#This Row],[Data Coverage : Cost]])</f>
        <v/>
      </c>
      <c r="AZ1269" s="359" t="str">
        <f>IF(OR(Table1113[[#This Row],[Data Coverage : Cloud Readiness]]=0,ISBLANK(Table1113[[#This Row],[Data Coverage : Cloud Readiness]])),"",Table1113[[#This Row],[Data Coverage : Cloud Readiness]])</f>
        <v/>
      </c>
      <c r="BA1269" s="359" t="str">
        <f>IF(OR(Table1113[[#This Row],[Data Coverage - Total]]=0,ISBLANK(Table1113[[#This Row],[Data Coverage - Total]])),"",Table1113[[#This Row],[Data Coverage - Total]])</f>
        <v/>
      </c>
    </row>
    <row r="1270" spans="1:53" hidden="1" x14ac:dyDescent="0.35">
      <c r="A1270" s="358" t="str">
        <f>App_Mapping_All_region[[#This Row],[CMDB ID]]</f>
        <v>S3.154</v>
      </c>
      <c r="B1270" s="358">
        <f>App_Mapping_All_region[[#This Row],[Capy''s File.CAP ID]]</f>
        <v>0</v>
      </c>
      <c r="C1270" s="358">
        <f>App_Mapping_All_region[[#This Row],[Capy''s File.Application Name]]</f>
        <v>0</v>
      </c>
      <c r="D1270" s="358" t="s">
        <v>12379</v>
      </c>
      <c r="M1270" s="359" t="str">
        <f ca="1">IF(OR(Table1113[[#This Row],[M2: Listed Region Owner]]=0,ISBLANK(Table1113[[#This Row],[M2: Listed Region Owner]])),"",Table1113[[#This Row],[M2: Listed Region Owner]])</f>
        <v/>
      </c>
      <c r="N1270" s="359" t="str">
        <f ca="1">IF(OR(Table1113[[#This Row],[Identify Current Region Owner]]=0,ISBLANK(Table1113[[#This Row],[Identify Current Region Owner]])),"",Table1113[[#This Row],[Identify Current Region Owner]])</f>
        <v/>
      </c>
      <c r="O1270" s="359" t="str">
        <f ca="1">IF(OR(Table1113[[#This Row],[M2: Confirm Application Status]]=0,ISBLANK(Table1113[[#This Row],[M2: Confirm Application Status]])),"",Table1113[[#This Row],[M2: Confirm Application Status]])</f>
        <v/>
      </c>
      <c r="P1270" s="359" t="str">
        <f ca="1">IF(OR(Table1113[[#This Row],[M3 : Application User Group]]=0,ISBLANK(Table1113[[#This Row],[M3 : Application User Group]])),"",Table1113[[#This Row],[M3 : Application User Group]])</f>
        <v/>
      </c>
      <c r="Q1270" s="359" t="str">
        <f ca="1">IF(OR(ISERROR(Table11[[#This Row],[M4 : Application Geography]]),ISBLANK(Table11[[#This Row],[M4 : Application Geography]])),"",Table11[[#This Row],[M4 : Application Geography]])</f>
        <v/>
      </c>
      <c r="R1270" s="359" t="str">
        <f ca="1">IF(OR(Table1113[[#This Row],[M5 : Application Built]]=0,ISBLANK(Table1113[[#This Row],[M5 : Application Built]])),"",Table1113[[#This Row],[M5 : Application Built]])</f>
        <v/>
      </c>
      <c r="S12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0" s="359" t="str">
        <f ca="1">IF(OR(Table1113[[#This Row],[M7 : Primary Access Channels]]=0,ISBLANK(Table1113[[#This Row],[M7 : Primary Access Channels]])),"",Table1113[[#This Row],[M7 : Primary Access Channels]])</f>
        <v/>
      </c>
      <c r="U1270" s="359" t="str">
        <f ca="1">IF(OR(Table1113[[#This Row],[M8 : Application Deployement]]=0,ISBLANK(Table1113[[#This Row],[M8 : Application Deployement]])),"",Table1113[[#This Row],[M8 : Application Deployement]])</f>
        <v/>
      </c>
      <c r="V12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0" s="359" t="str">
        <f ca="1">IF(OR(Table1113[[#This Row],[M10 : Application Description]]=0,ISBLANK(Table1113[[#This Row],[M10 : Application Description]])),"",Table1113[[#This Row],[M10 : Application Description]])</f>
        <v/>
      </c>
      <c r="X1270" s="359" t="str">
        <f ca="1">IF(OR(Table1113[[#This Row],[L1 Capability Map]]=0,ISBLANK(Table1113[[#This Row],[L1 Capability Map]])),"",Table1113[[#This Row],[L1 Capability Map]])</f>
        <v/>
      </c>
      <c r="Y1270" s="359" t="str">
        <f ca="1">IF(OR(Table1113[[#This Row],[L2 Capability]]=0,ISBLANK(Table1113[[#This Row],[L2 Capability]])),"",Table1113[[#This Row],[L2 Capability]])</f>
        <v/>
      </c>
      <c r="Z1270" s="359" t="str">
        <f ca="1">IF(OR(Table1113[[#This Row],[L3 Capability]]=0,ISBLANK(Table1113[[#This Row],[L3 Capability]])),"",Table1113[[#This Row],[L3 Capability]])</f>
        <v/>
      </c>
      <c r="AA1270" s="359" t="str">
        <f ca="1">IF(OR(Table1113[[#This Row],[L4 Capability]]=0,ISBLANK(Table1113[[#This Row],[L4 Capability]])),"",Table1113[[#This Row],[L4 Capability]])</f>
        <v/>
      </c>
      <c r="AB12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0" s="359" t="str">
        <f ca="1">IF(OR(Table1113[[#This Row],[ : Business Data Criticality]]=0,ISBLANK(Table1113[[#This Row],[ : Business Data Criticality]])),"",Table1113[[#This Row],[ : Business Data Criticality]])</f>
        <v/>
      </c>
      <c r="AE12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0" s="359" t="str">
        <f ca="1">IF(OR(Table1113[[#This Row],[AC1 : Categorize Interfaces]]=0,ISBLANK(Table1113[[#This Row],[AC1 : Categorize Interfaces]])),"",Table1113[[#This Row],[AC1 : Categorize Interfaces]])</f>
        <v/>
      </c>
      <c r="AG1270" s="359" t="str">
        <f ca="1">IF(OR(Table1113[[#This Row],[AC2 : Diversity of Database(s)]]=0,ISBLANK(Table1113[[#This Row],[AC2 : Diversity of Database(s)]])),"",Table1113[[#This Row],[AC2 : Diversity of Database(s)]])</f>
        <v/>
      </c>
      <c r="AH12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0" s="359" t="str">
        <f ca="1">IF(OR(Table1113[[#This Row],[AM1 : Vendor Support available]]=0,ISBLANK(Table1113[[#This Row],[AM1 : Vendor Support available]])),"",Table1113[[#This Row],[AM1 : Vendor Support available]])</f>
        <v/>
      </c>
      <c r="AJ12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0" s="359" t="str">
        <f ca="1">IF(OR(Table1113[[#This Row],[AM3 : Documents Available]]=0,ISBLANK(Table1113[[#This Row],[AM3 : Documents Available]])),"",Table1113[[#This Row],[AM3 : Documents Available]])</f>
        <v/>
      </c>
      <c r="AL12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0" s="359" t="str">
        <f ca="1">IF(OR(Table1113[[#This Row],[AC1 : Implementation Cost]]=0,ISBLANK(Table1113[[#This Row],[AC1 : Implementation Cost]])),"",Table1113[[#This Row],[AC1 : Implementation Cost]])</f>
        <v/>
      </c>
      <c r="AN1270" s="359" t="str">
        <f ca="1">IF(OR(Table1113[[#This Row],[AC2 : Licence Cost]]=0,ISBLANK(Table1113[[#This Row],[AC2 : Licence Cost]])),"",Table1113[[#This Row],[AC2 : Licence Cost]])</f>
        <v/>
      </c>
      <c r="AO12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0" s="359" t="str">
        <f>IF(OR(Table1113[[#This Row],[Data Coverage : Metadata]]=0,ISBLANK(Table1113[[#This Row],[Data Coverage : Metadata]])),"",Table1113[[#This Row],[Data Coverage : Metadata]])</f>
        <v/>
      </c>
      <c r="AU127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0" s="359" t="str">
        <f>IF(OR(Table1113[[#This Row],[Data Coverage : Complexity]]=0,ISBLANK(Table1113[[#This Row],[Data Coverage : Complexity]])),"",Table1113[[#This Row],[Data Coverage : Complexity]])</f>
        <v/>
      </c>
      <c r="AX1270" s="359" t="str">
        <f>IF(OR(Table1113[[#This Row],[Data Coverage : Maintainability]]=0,ISBLANK(Table1113[[#This Row],[Data Coverage : Maintainability]])),"",Table1113[[#This Row],[Data Coverage : Maintainability]])</f>
        <v/>
      </c>
      <c r="AY1270" s="359" t="str">
        <f>IF(OR(Table1113[[#This Row],[Data Coverage : Cost]]=0,ISBLANK(Table1113[[#This Row],[Data Coverage : Cost]])),"",Table1113[[#This Row],[Data Coverage : Cost]])</f>
        <v/>
      </c>
      <c r="AZ1270" s="359" t="str">
        <f>IF(OR(Table1113[[#This Row],[Data Coverage : Cloud Readiness]]=0,ISBLANK(Table1113[[#This Row],[Data Coverage : Cloud Readiness]])),"",Table1113[[#This Row],[Data Coverage : Cloud Readiness]])</f>
        <v/>
      </c>
      <c r="BA1270" s="359" t="str">
        <f>IF(OR(Table1113[[#This Row],[Data Coverage - Total]]=0,ISBLANK(Table1113[[#This Row],[Data Coverage - Total]])),"",Table1113[[#This Row],[Data Coverage - Total]])</f>
        <v/>
      </c>
    </row>
    <row r="1271" spans="1:53" hidden="1" x14ac:dyDescent="0.35">
      <c r="A1271" s="358" t="str">
        <f>App_Mapping_All_region[[#This Row],[CMDB ID]]</f>
        <v>S3.163</v>
      </c>
      <c r="B1271" s="358">
        <f>App_Mapping_All_region[[#This Row],[Capy''s File.CAP ID]]</f>
        <v>0</v>
      </c>
      <c r="C1271" s="358">
        <f>App_Mapping_All_region[[#This Row],[Capy''s File.Application Name]]</f>
        <v>0</v>
      </c>
      <c r="D1271" s="358" t="s">
        <v>12379</v>
      </c>
      <c r="M1271" s="359" t="str">
        <f ca="1">IF(OR(Table1113[[#This Row],[M2: Listed Region Owner]]=0,ISBLANK(Table1113[[#This Row],[M2: Listed Region Owner]])),"",Table1113[[#This Row],[M2: Listed Region Owner]])</f>
        <v/>
      </c>
      <c r="N1271" s="359" t="str">
        <f ca="1">IF(OR(Table1113[[#This Row],[Identify Current Region Owner]]=0,ISBLANK(Table1113[[#This Row],[Identify Current Region Owner]])),"",Table1113[[#This Row],[Identify Current Region Owner]])</f>
        <v/>
      </c>
      <c r="O1271" s="359" t="str">
        <f ca="1">IF(OR(Table1113[[#This Row],[M2: Confirm Application Status]]=0,ISBLANK(Table1113[[#This Row],[M2: Confirm Application Status]])),"",Table1113[[#This Row],[M2: Confirm Application Status]])</f>
        <v/>
      </c>
      <c r="P1271" s="359" t="str">
        <f ca="1">IF(OR(Table1113[[#This Row],[M3 : Application User Group]]=0,ISBLANK(Table1113[[#This Row],[M3 : Application User Group]])),"",Table1113[[#This Row],[M3 : Application User Group]])</f>
        <v/>
      </c>
      <c r="Q1271" s="359" t="str">
        <f ca="1">IF(OR(ISERROR(Table11[[#This Row],[M4 : Application Geography]]),ISBLANK(Table11[[#This Row],[M4 : Application Geography]])),"",Table11[[#This Row],[M4 : Application Geography]])</f>
        <v/>
      </c>
      <c r="R1271" s="359" t="str">
        <f ca="1">IF(OR(Table1113[[#This Row],[M5 : Application Built]]=0,ISBLANK(Table1113[[#This Row],[M5 : Application Built]])),"",Table1113[[#This Row],[M5 : Application Built]])</f>
        <v/>
      </c>
      <c r="S12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1" s="359" t="str">
        <f ca="1">IF(OR(Table1113[[#This Row],[M7 : Primary Access Channels]]=0,ISBLANK(Table1113[[#This Row],[M7 : Primary Access Channels]])),"",Table1113[[#This Row],[M7 : Primary Access Channels]])</f>
        <v/>
      </c>
      <c r="U1271" s="359" t="str">
        <f ca="1">IF(OR(Table1113[[#This Row],[M8 : Application Deployement]]=0,ISBLANK(Table1113[[#This Row],[M8 : Application Deployement]])),"",Table1113[[#This Row],[M8 : Application Deployement]])</f>
        <v/>
      </c>
      <c r="V12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1" s="359" t="str">
        <f ca="1">IF(OR(Table1113[[#This Row],[M10 : Application Description]]=0,ISBLANK(Table1113[[#This Row],[M10 : Application Description]])),"",Table1113[[#This Row],[M10 : Application Description]])</f>
        <v/>
      </c>
      <c r="X1271" s="359" t="str">
        <f ca="1">IF(OR(Table1113[[#This Row],[L1 Capability Map]]=0,ISBLANK(Table1113[[#This Row],[L1 Capability Map]])),"",Table1113[[#This Row],[L1 Capability Map]])</f>
        <v/>
      </c>
      <c r="Y1271" s="359" t="str">
        <f ca="1">IF(OR(Table1113[[#This Row],[L2 Capability]]=0,ISBLANK(Table1113[[#This Row],[L2 Capability]])),"",Table1113[[#This Row],[L2 Capability]])</f>
        <v/>
      </c>
      <c r="Z1271" s="359" t="str">
        <f ca="1">IF(OR(Table1113[[#This Row],[L3 Capability]]=0,ISBLANK(Table1113[[#This Row],[L3 Capability]])),"",Table1113[[#This Row],[L3 Capability]])</f>
        <v/>
      </c>
      <c r="AA1271" s="359" t="str">
        <f ca="1">IF(OR(Table1113[[#This Row],[L4 Capability]]=0,ISBLANK(Table1113[[#This Row],[L4 Capability]])),"",Table1113[[#This Row],[L4 Capability]])</f>
        <v/>
      </c>
      <c r="AB12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1" s="359" t="str">
        <f ca="1">IF(OR(Table1113[[#This Row],[ : Business Data Criticality]]=0,ISBLANK(Table1113[[#This Row],[ : Business Data Criticality]])),"",Table1113[[#This Row],[ : Business Data Criticality]])</f>
        <v/>
      </c>
      <c r="AE12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1" s="359" t="str">
        <f ca="1">IF(OR(Table1113[[#This Row],[AC1 : Categorize Interfaces]]=0,ISBLANK(Table1113[[#This Row],[AC1 : Categorize Interfaces]])),"",Table1113[[#This Row],[AC1 : Categorize Interfaces]])</f>
        <v/>
      </c>
      <c r="AG1271" s="359" t="str">
        <f ca="1">IF(OR(Table1113[[#This Row],[AC2 : Diversity of Database(s)]]=0,ISBLANK(Table1113[[#This Row],[AC2 : Diversity of Database(s)]])),"",Table1113[[#This Row],[AC2 : Diversity of Database(s)]])</f>
        <v/>
      </c>
      <c r="AH12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1" s="359" t="str">
        <f ca="1">IF(OR(Table1113[[#This Row],[AM1 : Vendor Support available]]=0,ISBLANK(Table1113[[#This Row],[AM1 : Vendor Support available]])),"",Table1113[[#This Row],[AM1 : Vendor Support available]])</f>
        <v/>
      </c>
      <c r="AJ12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1" s="359" t="str">
        <f ca="1">IF(OR(Table1113[[#This Row],[AM3 : Documents Available]]=0,ISBLANK(Table1113[[#This Row],[AM3 : Documents Available]])),"",Table1113[[#This Row],[AM3 : Documents Available]])</f>
        <v/>
      </c>
      <c r="AL12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1" s="359" t="str">
        <f ca="1">IF(OR(Table1113[[#This Row],[AC1 : Implementation Cost]]=0,ISBLANK(Table1113[[#This Row],[AC1 : Implementation Cost]])),"",Table1113[[#This Row],[AC1 : Implementation Cost]])</f>
        <v/>
      </c>
      <c r="AN1271" s="359" t="str">
        <f ca="1">IF(OR(Table1113[[#This Row],[AC2 : Licence Cost]]=0,ISBLANK(Table1113[[#This Row],[AC2 : Licence Cost]])),"",Table1113[[#This Row],[AC2 : Licence Cost]])</f>
        <v/>
      </c>
      <c r="AO12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1" s="359" t="str">
        <f>IF(OR(Table1113[[#This Row],[Data Coverage : Metadata]]=0,ISBLANK(Table1113[[#This Row],[Data Coverage : Metadata]])),"",Table1113[[#This Row],[Data Coverage : Metadata]])</f>
        <v/>
      </c>
      <c r="AU127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1" s="359" t="str">
        <f>IF(OR(Table1113[[#This Row],[Data Coverage : Complexity]]=0,ISBLANK(Table1113[[#This Row],[Data Coverage : Complexity]])),"",Table1113[[#This Row],[Data Coverage : Complexity]])</f>
        <v/>
      </c>
      <c r="AX1271" s="359" t="str">
        <f>IF(OR(Table1113[[#This Row],[Data Coverage : Maintainability]]=0,ISBLANK(Table1113[[#This Row],[Data Coverage : Maintainability]])),"",Table1113[[#This Row],[Data Coverage : Maintainability]])</f>
        <v/>
      </c>
      <c r="AY1271" s="359" t="str">
        <f>IF(OR(Table1113[[#This Row],[Data Coverage : Cost]]=0,ISBLANK(Table1113[[#This Row],[Data Coverage : Cost]])),"",Table1113[[#This Row],[Data Coverage : Cost]])</f>
        <v/>
      </c>
      <c r="AZ1271" s="359" t="str">
        <f>IF(OR(Table1113[[#This Row],[Data Coverage : Cloud Readiness]]=0,ISBLANK(Table1113[[#This Row],[Data Coverage : Cloud Readiness]])),"",Table1113[[#This Row],[Data Coverage : Cloud Readiness]])</f>
        <v/>
      </c>
      <c r="BA1271" s="359" t="str">
        <f>IF(OR(Table1113[[#This Row],[Data Coverage - Total]]=0,ISBLANK(Table1113[[#This Row],[Data Coverage - Total]])),"",Table1113[[#This Row],[Data Coverage - Total]])</f>
        <v/>
      </c>
    </row>
    <row r="1272" spans="1:53" hidden="1" x14ac:dyDescent="0.35">
      <c r="A1272" s="358" t="str">
        <f>App_Mapping_All_region[[#This Row],[CMDB ID]]</f>
        <v>S3.166</v>
      </c>
      <c r="B1272" s="358">
        <f>App_Mapping_All_region[[#This Row],[Capy''s File.CAP ID]]</f>
        <v>0</v>
      </c>
      <c r="C1272" s="358">
        <f>App_Mapping_All_region[[#This Row],[Capy''s File.Application Name]]</f>
        <v>0</v>
      </c>
      <c r="D1272" s="358" t="s">
        <v>12379</v>
      </c>
      <c r="M1272" s="359" t="str">
        <f ca="1">IF(OR(Table1113[[#This Row],[M2: Listed Region Owner]]=0,ISBLANK(Table1113[[#This Row],[M2: Listed Region Owner]])),"",Table1113[[#This Row],[M2: Listed Region Owner]])</f>
        <v/>
      </c>
      <c r="N1272" s="359" t="str">
        <f ca="1">IF(OR(Table1113[[#This Row],[Identify Current Region Owner]]=0,ISBLANK(Table1113[[#This Row],[Identify Current Region Owner]])),"",Table1113[[#This Row],[Identify Current Region Owner]])</f>
        <v/>
      </c>
      <c r="O1272" s="359" t="str">
        <f ca="1">IF(OR(Table1113[[#This Row],[M2: Confirm Application Status]]=0,ISBLANK(Table1113[[#This Row],[M2: Confirm Application Status]])),"",Table1113[[#This Row],[M2: Confirm Application Status]])</f>
        <v/>
      </c>
      <c r="P1272" s="359" t="str">
        <f ca="1">IF(OR(Table1113[[#This Row],[M3 : Application User Group]]=0,ISBLANK(Table1113[[#This Row],[M3 : Application User Group]])),"",Table1113[[#This Row],[M3 : Application User Group]])</f>
        <v/>
      </c>
      <c r="Q1272" s="359" t="str">
        <f ca="1">IF(OR(ISERROR(Table11[[#This Row],[M4 : Application Geography]]),ISBLANK(Table11[[#This Row],[M4 : Application Geography]])),"",Table11[[#This Row],[M4 : Application Geography]])</f>
        <v/>
      </c>
      <c r="R1272" s="359" t="str">
        <f ca="1">IF(OR(Table1113[[#This Row],[M5 : Application Built]]=0,ISBLANK(Table1113[[#This Row],[M5 : Application Built]])),"",Table1113[[#This Row],[M5 : Application Built]])</f>
        <v/>
      </c>
      <c r="S12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2" s="359" t="str">
        <f ca="1">IF(OR(Table1113[[#This Row],[M7 : Primary Access Channels]]=0,ISBLANK(Table1113[[#This Row],[M7 : Primary Access Channels]])),"",Table1113[[#This Row],[M7 : Primary Access Channels]])</f>
        <v/>
      </c>
      <c r="U1272" s="359" t="str">
        <f ca="1">IF(OR(Table1113[[#This Row],[M8 : Application Deployement]]=0,ISBLANK(Table1113[[#This Row],[M8 : Application Deployement]])),"",Table1113[[#This Row],[M8 : Application Deployement]])</f>
        <v/>
      </c>
      <c r="V12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2" s="359" t="str">
        <f ca="1">IF(OR(Table1113[[#This Row],[M10 : Application Description]]=0,ISBLANK(Table1113[[#This Row],[M10 : Application Description]])),"",Table1113[[#This Row],[M10 : Application Description]])</f>
        <v/>
      </c>
      <c r="X1272" s="359" t="str">
        <f ca="1">IF(OR(Table1113[[#This Row],[L1 Capability Map]]=0,ISBLANK(Table1113[[#This Row],[L1 Capability Map]])),"",Table1113[[#This Row],[L1 Capability Map]])</f>
        <v/>
      </c>
      <c r="Y1272" s="359" t="str">
        <f ca="1">IF(OR(Table1113[[#This Row],[L2 Capability]]=0,ISBLANK(Table1113[[#This Row],[L2 Capability]])),"",Table1113[[#This Row],[L2 Capability]])</f>
        <v/>
      </c>
      <c r="Z1272" s="359" t="str">
        <f ca="1">IF(OR(Table1113[[#This Row],[L3 Capability]]=0,ISBLANK(Table1113[[#This Row],[L3 Capability]])),"",Table1113[[#This Row],[L3 Capability]])</f>
        <v/>
      </c>
      <c r="AA1272" s="359" t="str">
        <f ca="1">IF(OR(Table1113[[#This Row],[L4 Capability]]=0,ISBLANK(Table1113[[#This Row],[L4 Capability]])),"",Table1113[[#This Row],[L4 Capability]])</f>
        <v/>
      </c>
      <c r="AB12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2" s="359" t="str">
        <f ca="1">IF(OR(Table1113[[#This Row],[ : Business Data Criticality]]=0,ISBLANK(Table1113[[#This Row],[ : Business Data Criticality]])),"",Table1113[[#This Row],[ : Business Data Criticality]])</f>
        <v/>
      </c>
      <c r="AE12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2" s="359" t="str">
        <f ca="1">IF(OR(Table1113[[#This Row],[AC1 : Categorize Interfaces]]=0,ISBLANK(Table1113[[#This Row],[AC1 : Categorize Interfaces]])),"",Table1113[[#This Row],[AC1 : Categorize Interfaces]])</f>
        <v/>
      </c>
      <c r="AG1272" s="359" t="str">
        <f ca="1">IF(OR(Table1113[[#This Row],[AC2 : Diversity of Database(s)]]=0,ISBLANK(Table1113[[#This Row],[AC2 : Diversity of Database(s)]])),"",Table1113[[#This Row],[AC2 : Diversity of Database(s)]])</f>
        <v/>
      </c>
      <c r="AH12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2" s="359" t="str">
        <f ca="1">IF(OR(Table1113[[#This Row],[AM1 : Vendor Support available]]=0,ISBLANK(Table1113[[#This Row],[AM1 : Vendor Support available]])),"",Table1113[[#This Row],[AM1 : Vendor Support available]])</f>
        <v/>
      </c>
      <c r="AJ12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2" s="359" t="str">
        <f ca="1">IF(OR(Table1113[[#This Row],[AM3 : Documents Available]]=0,ISBLANK(Table1113[[#This Row],[AM3 : Documents Available]])),"",Table1113[[#This Row],[AM3 : Documents Available]])</f>
        <v/>
      </c>
      <c r="AL12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2" s="359" t="str">
        <f ca="1">IF(OR(Table1113[[#This Row],[AC1 : Implementation Cost]]=0,ISBLANK(Table1113[[#This Row],[AC1 : Implementation Cost]])),"",Table1113[[#This Row],[AC1 : Implementation Cost]])</f>
        <v/>
      </c>
      <c r="AN1272" s="359" t="str">
        <f ca="1">IF(OR(Table1113[[#This Row],[AC2 : Licence Cost]]=0,ISBLANK(Table1113[[#This Row],[AC2 : Licence Cost]])),"",Table1113[[#This Row],[AC2 : Licence Cost]])</f>
        <v/>
      </c>
      <c r="AO12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2" s="359" t="str">
        <f>IF(OR(Table1113[[#This Row],[Data Coverage : Metadata]]=0,ISBLANK(Table1113[[#This Row],[Data Coverage : Metadata]])),"",Table1113[[#This Row],[Data Coverage : Metadata]])</f>
        <v/>
      </c>
      <c r="AU127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2" s="359" t="str">
        <f>IF(OR(Table1113[[#This Row],[Data Coverage : Complexity]]=0,ISBLANK(Table1113[[#This Row],[Data Coverage : Complexity]])),"",Table1113[[#This Row],[Data Coverage : Complexity]])</f>
        <v/>
      </c>
      <c r="AX1272" s="359" t="str">
        <f>IF(OR(Table1113[[#This Row],[Data Coverage : Maintainability]]=0,ISBLANK(Table1113[[#This Row],[Data Coverage : Maintainability]])),"",Table1113[[#This Row],[Data Coverage : Maintainability]])</f>
        <v/>
      </c>
      <c r="AY1272" s="359" t="str">
        <f>IF(OR(Table1113[[#This Row],[Data Coverage : Cost]]=0,ISBLANK(Table1113[[#This Row],[Data Coverage : Cost]])),"",Table1113[[#This Row],[Data Coverage : Cost]])</f>
        <v/>
      </c>
      <c r="AZ1272" s="359" t="str">
        <f>IF(OR(Table1113[[#This Row],[Data Coverage : Cloud Readiness]]=0,ISBLANK(Table1113[[#This Row],[Data Coverage : Cloud Readiness]])),"",Table1113[[#This Row],[Data Coverage : Cloud Readiness]])</f>
        <v/>
      </c>
      <c r="BA1272" s="359" t="str">
        <f>IF(OR(Table1113[[#This Row],[Data Coverage - Total]]=0,ISBLANK(Table1113[[#This Row],[Data Coverage - Total]])),"",Table1113[[#This Row],[Data Coverage - Total]])</f>
        <v/>
      </c>
    </row>
    <row r="1273" spans="1:53" hidden="1" x14ac:dyDescent="0.35">
      <c r="A1273" s="358" t="str">
        <f>App_Mapping_All_region[[#This Row],[CMDB ID]]</f>
        <v>S3.169</v>
      </c>
      <c r="B1273" s="358">
        <f>App_Mapping_All_region[[#This Row],[Capy''s File.CAP ID]]</f>
        <v>0</v>
      </c>
      <c r="C1273" s="358">
        <f>App_Mapping_All_region[[#This Row],[Capy''s File.Application Name]]</f>
        <v>0</v>
      </c>
      <c r="D1273" s="358" t="s">
        <v>12379</v>
      </c>
      <c r="M1273" s="359" t="str">
        <f ca="1">IF(OR(Table1113[[#This Row],[M2: Listed Region Owner]]=0,ISBLANK(Table1113[[#This Row],[M2: Listed Region Owner]])),"",Table1113[[#This Row],[M2: Listed Region Owner]])</f>
        <v/>
      </c>
      <c r="N1273" s="359" t="str">
        <f ca="1">IF(OR(Table1113[[#This Row],[Identify Current Region Owner]]=0,ISBLANK(Table1113[[#This Row],[Identify Current Region Owner]])),"",Table1113[[#This Row],[Identify Current Region Owner]])</f>
        <v/>
      </c>
      <c r="O1273" s="359" t="str">
        <f ca="1">IF(OR(Table1113[[#This Row],[M2: Confirm Application Status]]=0,ISBLANK(Table1113[[#This Row],[M2: Confirm Application Status]])),"",Table1113[[#This Row],[M2: Confirm Application Status]])</f>
        <v/>
      </c>
      <c r="P1273" s="359" t="str">
        <f ca="1">IF(OR(Table1113[[#This Row],[M3 : Application User Group]]=0,ISBLANK(Table1113[[#This Row],[M3 : Application User Group]])),"",Table1113[[#This Row],[M3 : Application User Group]])</f>
        <v/>
      </c>
      <c r="Q1273" s="359" t="str">
        <f ca="1">IF(OR(ISERROR(Table11[[#This Row],[M4 : Application Geography]]),ISBLANK(Table11[[#This Row],[M4 : Application Geography]])),"",Table11[[#This Row],[M4 : Application Geography]])</f>
        <v/>
      </c>
      <c r="R1273" s="359" t="str">
        <f ca="1">IF(OR(Table1113[[#This Row],[M5 : Application Built]]=0,ISBLANK(Table1113[[#This Row],[M5 : Application Built]])),"",Table1113[[#This Row],[M5 : Application Built]])</f>
        <v/>
      </c>
      <c r="S12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3" s="359" t="str">
        <f ca="1">IF(OR(Table1113[[#This Row],[M7 : Primary Access Channels]]=0,ISBLANK(Table1113[[#This Row],[M7 : Primary Access Channels]])),"",Table1113[[#This Row],[M7 : Primary Access Channels]])</f>
        <v/>
      </c>
      <c r="U1273" s="359" t="str">
        <f ca="1">IF(OR(Table1113[[#This Row],[M8 : Application Deployement]]=0,ISBLANK(Table1113[[#This Row],[M8 : Application Deployement]])),"",Table1113[[#This Row],[M8 : Application Deployement]])</f>
        <v/>
      </c>
      <c r="V12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3" s="359" t="str">
        <f ca="1">IF(OR(Table1113[[#This Row],[M10 : Application Description]]=0,ISBLANK(Table1113[[#This Row],[M10 : Application Description]])),"",Table1113[[#This Row],[M10 : Application Description]])</f>
        <v/>
      </c>
      <c r="X1273" s="359" t="str">
        <f ca="1">IF(OR(Table1113[[#This Row],[L1 Capability Map]]=0,ISBLANK(Table1113[[#This Row],[L1 Capability Map]])),"",Table1113[[#This Row],[L1 Capability Map]])</f>
        <v/>
      </c>
      <c r="Y1273" s="359" t="str">
        <f ca="1">IF(OR(Table1113[[#This Row],[L2 Capability]]=0,ISBLANK(Table1113[[#This Row],[L2 Capability]])),"",Table1113[[#This Row],[L2 Capability]])</f>
        <v/>
      </c>
      <c r="Z1273" s="359" t="str">
        <f ca="1">IF(OR(Table1113[[#This Row],[L3 Capability]]=0,ISBLANK(Table1113[[#This Row],[L3 Capability]])),"",Table1113[[#This Row],[L3 Capability]])</f>
        <v/>
      </c>
      <c r="AA1273" s="359" t="str">
        <f ca="1">IF(OR(Table1113[[#This Row],[L4 Capability]]=0,ISBLANK(Table1113[[#This Row],[L4 Capability]])),"",Table1113[[#This Row],[L4 Capability]])</f>
        <v/>
      </c>
      <c r="AB12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3" s="359" t="str">
        <f ca="1">IF(OR(Table1113[[#This Row],[ : Business Data Criticality]]=0,ISBLANK(Table1113[[#This Row],[ : Business Data Criticality]])),"",Table1113[[#This Row],[ : Business Data Criticality]])</f>
        <v/>
      </c>
      <c r="AE12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3" s="359" t="str">
        <f ca="1">IF(OR(Table1113[[#This Row],[AC1 : Categorize Interfaces]]=0,ISBLANK(Table1113[[#This Row],[AC1 : Categorize Interfaces]])),"",Table1113[[#This Row],[AC1 : Categorize Interfaces]])</f>
        <v/>
      </c>
      <c r="AG1273" s="359" t="str">
        <f ca="1">IF(OR(Table1113[[#This Row],[AC2 : Diversity of Database(s)]]=0,ISBLANK(Table1113[[#This Row],[AC2 : Diversity of Database(s)]])),"",Table1113[[#This Row],[AC2 : Diversity of Database(s)]])</f>
        <v/>
      </c>
      <c r="AH12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3" s="359" t="str">
        <f ca="1">IF(OR(Table1113[[#This Row],[AM1 : Vendor Support available]]=0,ISBLANK(Table1113[[#This Row],[AM1 : Vendor Support available]])),"",Table1113[[#This Row],[AM1 : Vendor Support available]])</f>
        <v/>
      </c>
      <c r="AJ12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3" s="359" t="str">
        <f ca="1">IF(OR(Table1113[[#This Row],[AM3 : Documents Available]]=0,ISBLANK(Table1113[[#This Row],[AM3 : Documents Available]])),"",Table1113[[#This Row],[AM3 : Documents Available]])</f>
        <v/>
      </c>
      <c r="AL12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3" s="359" t="str">
        <f ca="1">IF(OR(Table1113[[#This Row],[AC1 : Implementation Cost]]=0,ISBLANK(Table1113[[#This Row],[AC1 : Implementation Cost]])),"",Table1113[[#This Row],[AC1 : Implementation Cost]])</f>
        <v/>
      </c>
      <c r="AN1273" s="359" t="str">
        <f ca="1">IF(OR(Table1113[[#This Row],[AC2 : Licence Cost]]=0,ISBLANK(Table1113[[#This Row],[AC2 : Licence Cost]])),"",Table1113[[#This Row],[AC2 : Licence Cost]])</f>
        <v/>
      </c>
      <c r="AO12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3" s="359" t="str">
        <f>IF(OR(Table1113[[#This Row],[Data Coverage : Metadata]]=0,ISBLANK(Table1113[[#This Row],[Data Coverage : Metadata]])),"",Table1113[[#This Row],[Data Coverage : Metadata]])</f>
        <v/>
      </c>
      <c r="AU127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3" s="359" t="str">
        <f>IF(OR(Table1113[[#This Row],[Data Coverage : Complexity]]=0,ISBLANK(Table1113[[#This Row],[Data Coverage : Complexity]])),"",Table1113[[#This Row],[Data Coverage : Complexity]])</f>
        <v/>
      </c>
      <c r="AX1273" s="359" t="str">
        <f>IF(OR(Table1113[[#This Row],[Data Coverage : Maintainability]]=0,ISBLANK(Table1113[[#This Row],[Data Coverage : Maintainability]])),"",Table1113[[#This Row],[Data Coverage : Maintainability]])</f>
        <v/>
      </c>
      <c r="AY1273" s="359" t="str">
        <f>IF(OR(Table1113[[#This Row],[Data Coverage : Cost]]=0,ISBLANK(Table1113[[#This Row],[Data Coverage : Cost]])),"",Table1113[[#This Row],[Data Coverage : Cost]])</f>
        <v/>
      </c>
      <c r="AZ1273" s="359" t="str">
        <f>IF(OR(Table1113[[#This Row],[Data Coverage : Cloud Readiness]]=0,ISBLANK(Table1113[[#This Row],[Data Coverage : Cloud Readiness]])),"",Table1113[[#This Row],[Data Coverage : Cloud Readiness]])</f>
        <v/>
      </c>
      <c r="BA1273" s="359" t="str">
        <f>IF(OR(Table1113[[#This Row],[Data Coverage - Total]]=0,ISBLANK(Table1113[[#This Row],[Data Coverage - Total]])),"",Table1113[[#This Row],[Data Coverage - Total]])</f>
        <v/>
      </c>
    </row>
    <row r="1274" spans="1:53" hidden="1" x14ac:dyDescent="0.35">
      <c r="A1274" s="358" t="str">
        <f>App_Mapping_All_region[[#This Row],[CMDB ID]]</f>
        <v>S3.170</v>
      </c>
      <c r="B1274" s="358">
        <f>App_Mapping_All_region[[#This Row],[Capy''s File.CAP ID]]</f>
        <v>0</v>
      </c>
      <c r="C1274" s="358">
        <f>App_Mapping_All_region[[#This Row],[Capy''s File.Application Name]]</f>
        <v>0</v>
      </c>
      <c r="D1274" s="358" t="s">
        <v>12379</v>
      </c>
      <c r="M1274" s="359" t="str">
        <f ca="1">IF(OR(Table1113[[#This Row],[M2: Listed Region Owner]]=0,ISBLANK(Table1113[[#This Row],[M2: Listed Region Owner]])),"",Table1113[[#This Row],[M2: Listed Region Owner]])</f>
        <v/>
      </c>
      <c r="N1274" s="359" t="str">
        <f ca="1">IF(OR(Table1113[[#This Row],[Identify Current Region Owner]]=0,ISBLANK(Table1113[[#This Row],[Identify Current Region Owner]])),"",Table1113[[#This Row],[Identify Current Region Owner]])</f>
        <v/>
      </c>
      <c r="O1274" s="359" t="str">
        <f ca="1">IF(OR(Table1113[[#This Row],[M2: Confirm Application Status]]=0,ISBLANK(Table1113[[#This Row],[M2: Confirm Application Status]])),"",Table1113[[#This Row],[M2: Confirm Application Status]])</f>
        <v/>
      </c>
      <c r="P1274" s="359" t="str">
        <f ca="1">IF(OR(Table1113[[#This Row],[M3 : Application User Group]]=0,ISBLANK(Table1113[[#This Row],[M3 : Application User Group]])),"",Table1113[[#This Row],[M3 : Application User Group]])</f>
        <v/>
      </c>
      <c r="Q1274" s="359" t="str">
        <f ca="1">IF(OR(ISERROR(Table11[[#This Row],[M4 : Application Geography]]),ISBLANK(Table11[[#This Row],[M4 : Application Geography]])),"",Table11[[#This Row],[M4 : Application Geography]])</f>
        <v/>
      </c>
      <c r="R1274" s="359" t="str">
        <f ca="1">IF(OR(Table1113[[#This Row],[M5 : Application Built]]=0,ISBLANK(Table1113[[#This Row],[M5 : Application Built]])),"",Table1113[[#This Row],[M5 : Application Built]])</f>
        <v/>
      </c>
      <c r="S12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4" s="359" t="str">
        <f ca="1">IF(OR(Table1113[[#This Row],[M7 : Primary Access Channels]]=0,ISBLANK(Table1113[[#This Row],[M7 : Primary Access Channels]])),"",Table1113[[#This Row],[M7 : Primary Access Channels]])</f>
        <v/>
      </c>
      <c r="U1274" s="359" t="str">
        <f ca="1">IF(OR(Table1113[[#This Row],[M8 : Application Deployement]]=0,ISBLANK(Table1113[[#This Row],[M8 : Application Deployement]])),"",Table1113[[#This Row],[M8 : Application Deployement]])</f>
        <v/>
      </c>
      <c r="V12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4" s="359" t="str">
        <f ca="1">IF(OR(Table1113[[#This Row],[M10 : Application Description]]=0,ISBLANK(Table1113[[#This Row],[M10 : Application Description]])),"",Table1113[[#This Row],[M10 : Application Description]])</f>
        <v/>
      </c>
      <c r="X1274" s="359" t="str">
        <f ca="1">IF(OR(Table1113[[#This Row],[L1 Capability Map]]=0,ISBLANK(Table1113[[#This Row],[L1 Capability Map]])),"",Table1113[[#This Row],[L1 Capability Map]])</f>
        <v/>
      </c>
      <c r="Y1274" s="359" t="str">
        <f ca="1">IF(OR(Table1113[[#This Row],[L2 Capability]]=0,ISBLANK(Table1113[[#This Row],[L2 Capability]])),"",Table1113[[#This Row],[L2 Capability]])</f>
        <v/>
      </c>
      <c r="Z1274" s="359" t="str">
        <f ca="1">IF(OR(Table1113[[#This Row],[L3 Capability]]=0,ISBLANK(Table1113[[#This Row],[L3 Capability]])),"",Table1113[[#This Row],[L3 Capability]])</f>
        <v/>
      </c>
      <c r="AA1274" s="359" t="str">
        <f ca="1">IF(OR(Table1113[[#This Row],[L4 Capability]]=0,ISBLANK(Table1113[[#This Row],[L4 Capability]])),"",Table1113[[#This Row],[L4 Capability]])</f>
        <v/>
      </c>
      <c r="AB12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4" s="359" t="str">
        <f ca="1">IF(OR(Table1113[[#This Row],[ : Business Data Criticality]]=0,ISBLANK(Table1113[[#This Row],[ : Business Data Criticality]])),"",Table1113[[#This Row],[ : Business Data Criticality]])</f>
        <v/>
      </c>
      <c r="AE12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4" s="359" t="str">
        <f ca="1">IF(OR(Table1113[[#This Row],[AC1 : Categorize Interfaces]]=0,ISBLANK(Table1113[[#This Row],[AC1 : Categorize Interfaces]])),"",Table1113[[#This Row],[AC1 : Categorize Interfaces]])</f>
        <v/>
      </c>
      <c r="AG1274" s="359" t="str">
        <f ca="1">IF(OR(Table1113[[#This Row],[AC2 : Diversity of Database(s)]]=0,ISBLANK(Table1113[[#This Row],[AC2 : Diversity of Database(s)]])),"",Table1113[[#This Row],[AC2 : Diversity of Database(s)]])</f>
        <v/>
      </c>
      <c r="AH12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4" s="359" t="str">
        <f ca="1">IF(OR(Table1113[[#This Row],[AM1 : Vendor Support available]]=0,ISBLANK(Table1113[[#This Row],[AM1 : Vendor Support available]])),"",Table1113[[#This Row],[AM1 : Vendor Support available]])</f>
        <v/>
      </c>
      <c r="AJ12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4" s="359" t="str">
        <f ca="1">IF(OR(Table1113[[#This Row],[AM3 : Documents Available]]=0,ISBLANK(Table1113[[#This Row],[AM3 : Documents Available]])),"",Table1113[[#This Row],[AM3 : Documents Available]])</f>
        <v/>
      </c>
      <c r="AL12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4" s="359" t="str">
        <f ca="1">IF(OR(Table1113[[#This Row],[AC1 : Implementation Cost]]=0,ISBLANK(Table1113[[#This Row],[AC1 : Implementation Cost]])),"",Table1113[[#This Row],[AC1 : Implementation Cost]])</f>
        <v/>
      </c>
      <c r="AN1274" s="359" t="str">
        <f ca="1">IF(OR(Table1113[[#This Row],[AC2 : Licence Cost]]=0,ISBLANK(Table1113[[#This Row],[AC2 : Licence Cost]])),"",Table1113[[#This Row],[AC2 : Licence Cost]])</f>
        <v/>
      </c>
      <c r="AO12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4" s="359" t="str">
        <f>IF(OR(Table1113[[#This Row],[Data Coverage : Metadata]]=0,ISBLANK(Table1113[[#This Row],[Data Coverage : Metadata]])),"",Table1113[[#This Row],[Data Coverage : Metadata]])</f>
        <v/>
      </c>
      <c r="AU127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4" s="359" t="str">
        <f>IF(OR(Table1113[[#This Row],[Data Coverage : Complexity]]=0,ISBLANK(Table1113[[#This Row],[Data Coverage : Complexity]])),"",Table1113[[#This Row],[Data Coverage : Complexity]])</f>
        <v/>
      </c>
      <c r="AX1274" s="359" t="str">
        <f>IF(OR(Table1113[[#This Row],[Data Coverage : Maintainability]]=0,ISBLANK(Table1113[[#This Row],[Data Coverage : Maintainability]])),"",Table1113[[#This Row],[Data Coverage : Maintainability]])</f>
        <v/>
      </c>
      <c r="AY1274" s="359" t="str">
        <f>IF(OR(Table1113[[#This Row],[Data Coverage : Cost]]=0,ISBLANK(Table1113[[#This Row],[Data Coverage : Cost]])),"",Table1113[[#This Row],[Data Coverage : Cost]])</f>
        <v/>
      </c>
      <c r="AZ1274" s="359" t="str">
        <f>IF(OR(Table1113[[#This Row],[Data Coverage : Cloud Readiness]]=0,ISBLANK(Table1113[[#This Row],[Data Coverage : Cloud Readiness]])),"",Table1113[[#This Row],[Data Coverage : Cloud Readiness]])</f>
        <v/>
      </c>
      <c r="BA1274" s="359" t="str">
        <f>IF(OR(Table1113[[#This Row],[Data Coverage - Total]]=0,ISBLANK(Table1113[[#This Row],[Data Coverage - Total]])),"",Table1113[[#This Row],[Data Coverage - Total]])</f>
        <v/>
      </c>
    </row>
    <row r="1275" spans="1:53" hidden="1" x14ac:dyDescent="0.35">
      <c r="A1275" s="358" t="str">
        <f>App_Mapping_All_region[[#This Row],[CMDB ID]]</f>
        <v>S3.172</v>
      </c>
      <c r="B1275" s="358">
        <f>App_Mapping_All_region[[#This Row],[Capy''s File.CAP ID]]</f>
        <v>0</v>
      </c>
      <c r="C1275" s="358">
        <f>App_Mapping_All_region[[#This Row],[Capy''s File.Application Name]]</f>
        <v>0</v>
      </c>
      <c r="D1275" s="358" t="s">
        <v>12379</v>
      </c>
      <c r="M1275" s="359" t="str">
        <f ca="1">IF(OR(Table1113[[#This Row],[M2: Listed Region Owner]]=0,ISBLANK(Table1113[[#This Row],[M2: Listed Region Owner]])),"",Table1113[[#This Row],[M2: Listed Region Owner]])</f>
        <v/>
      </c>
      <c r="N1275" s="359" t="str">
        <f ca="1">IF(OR(Table1113[[#This Row],[Identify Current Region Owner]]=0,ISBLANK(Table1113[[#This Row],[Identify Current Region Owner]])),"",Table1113[[#This Row],[Identify Current Region Owner]])</f>
        <v/>
      </c>
      <c r="O1275" s="359" t="str">
        <f ca="1">IF(OR(Table1113[[#This Row],[M2: Confirm Application Status]]=0,ISBLANK(Table1113[[#This Row],[M2: Confirm Application Status]])),"",Table1113[[#This Row],[M2: Confirm Application Status]])</f>
        <v/>
      </c>
      <c r="P1275" s="359" t="str">
        <f ca="1">IF(OR(Table1113[[#This Row],[M3 : Application User Group]]=0,ISBLANK(Table1113[[#This Row],[M3 : Application User Group]])),"",Table1113[[#This Row],[M3 : Application User Group]])</f>
        <v/>
      </c>
      <c r="Q1275" s="359" t="str">
        <f ca="1">IF(OR(ISERROR(Table11[[#This Row],[M4 : Application Geography]]),ISBLANK(Table11[[#This Row],[M4 : Application Geography]])),"",Table11[[#This Row],[M4 : Application Geography]])</f>
        <v/>
      </c>
      <c r="R1275" s="359" t="str">
        <f ca="1">IF(OR(Table1113[[#This Row],[M5 : Application Built]]=0,ISBLANK(Table1113[[#This Row],[M5 : Application Built]])),"",Table1113[[#This Row],[M5 : Application Built]])</f>
        <v/>
      </c>
      <c r="S12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5" s="359" t="str">
        <f ca="1">IF(OR(Table1113[[#This Row],[M7 : Primary Access Channels]]=0,ISBLANK(Table1113[[#This Row],[M7 : Primary Access Channels]])),"",Table1113[[#This Row],[M7 : Primary Access Channels]])</f>
        <v/>
      </c>
      <c r="U1275" s="359" t="str">
        <f ca="1">IF(OR(Table1113[[#This Row],[M8 : Application Deployement]]=0,ISBLANK(Table1113[[#This Row],[M8 : Application Deployement]])),"",Table1113[[#This Row],[M8 : Application Deployement]])</f>
        <v/>
      </c>
      <c r="V12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5" s="359" t="str">
        <f ca="1">IF(OR(Table1113[[#This Row],[M10 : Application Description]]=0,ISBLANK(Table1113[[#This Row],[M10 : Application Description]])),"",Table1113[[#This Row],[M10 : Application Description]])</f>
        <v/>
      </c>
      <c r="X1275" s="359" t="str">
        <f ca="1">IF(OR(Table1113[[#This Row],[L1 Capability Map]]=0,ISBLANK(Table1113[[#This Row],[L1 Capability Map]])),"",Table1113[[#This Row],[L1 Capability Map]])</f>
        <v/>
      </c>
      <c r="Y1275" s="359" t="str">
        <f ca="1">IF(OR(Table1113[[#This Row],[L2 Capability]]=0,ISBLANK(Table1113[[#This Row],[L2 Capability]])),"",Table1113[[#This Row],[L2 Capability]])</f>
        <v/>
      </c>
      <c r="Z1275" s="359" t="str">
        <f ca="1">IF(OR(Table1113[[#This Row],[L3 Capability]]=0,ISBLANK(Table1113[[#This Row],[L3 Capability]])),"",Table1113[[#This Row],[L3 Capability]])</f>
        <v/>
      </c>
      <c r="AA1275" s="359" t="str">
        <f ca="1">IF(OR(Table1113[[#This Row],[L4 Capability]]=0,ISBLANK(Table1113[[#This Row],[L4 Capability]])),"",Table1113[[#This Row],[L4 Capability]])</f>
        <v/>
      </c>
      <c r="AB12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5" s="359" t="str">
        <f ca="1">IF(OR(Table1113[[#This Row],[ : Business Data Criticality]]=0,ISBLANK(Table1113[[#This Row],[ : Business Data Criticality]])),"",Table1113[[#This Row],[ : Business Data Criticality]])</f>
        <v/>
      </c>
      <c r="AE12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5" s="359" t="str">
        <f ca="1">IF(OR(Table1113[[#This Row],[AC1 : Categorize Interfaces]]=0,ISBLANK(Table1113[[#This Row],[AC1 : Categorize Interfaces]])),"",Table1113[[#This Row],[AC1 : Categorize Interfaces]])</f>
        <v/>
      </c>
      <c r="AG1275" s="359" t="str">
        <f ca="1">IF(OR(Table1113[[#This Row],[AC2 : Diversity of Database(s)]]=0,ISBLANK(Table1113[[#This Row],[AC2 : Diversity of Database(s)]])),"",Table1113[[#This Row],[AC2 : Diversity of Database(s)]])</f>
        <v/>
      </c>
      <c r="AH12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5" s="359" t="str">
        <f ca="1">IF(OR(Table1113[[#This Row],[AM1 : Vendor Support available]]=0,ISBLANK(Table1113[[#This Row],[AM1 : Vendor Support available]])),"",Table1113[[#This Row],[AM1 : Vendor Support available]])</f>
        <v/>
      </c>
      <c r="AJ12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5" s="359" t="str">
        <f ca="1">IF(OR(Table1113[[#This Row],[AM3 : Documents Available]]=0,ISBLANK(Table1113[[#This Row],[AM3 : Documents Available]])),"",Table1113[[#This Row],[AM3 : Documents Available]])</f>
        <v/>
      </c>
      <c r="AL12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5" s="359" t="str">
        <f ca="1">IF(OR(Table1113[[#This Row],[AC1 : Implementation Cost]]=0,ISBLANK(Table1113[[#This Row],[AC1 : Implementation Cost]])),"",Table1113[[#This Row],[AC1 : Implementation Cost]])</f>
        <v/>
      </c>
      <c r="AN1275" s="359" t="str">
        <f ca="1">IF(OR(Table1113[[#This Row],[AC2 : Licence Cost]]=0,ISBLANK(Table1113[[#This Row],[AC2 : Licence Cost]])),"",Table1113[[#This Row],[AC2 : Licence Cost]])</f>
        <v/>
      </c>
      <c r="AO12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5" s="359" t="str">
        <f>IF(OR(Table1113[[#This Row],[Data Coverage : Metadata]]=0,ISBLANK(Table1113[[#This Row],[Data Coverage : Metadata]])),"",Table1113[[#This Row],[Data Coverage : Metadata]])</f>
        <v/>
      </c>
      <c r="AU127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5" s="359" t="str">
        <f>IF(OR(Table1113[[#This Row],[Data Coverage : Complexity]]=0,ISBLANK(Table1113[[#This Row],[Data Coverage : Complexity]])),"",Table1113[[#This Row],[Data Coverage : Complexity]])</f>
        <v/>
      </c>
      <c r="AX1275" s="359" t="str">
        <f>IF(OR(Table1113[[#This Row],[Data Coverage : Maintainability]]=0,ISBLANK(Table1113[[#This Row],[Data Coverage : Maintainability]])),"",Table1113[[#This Row],[Data Coverage : Maintainability]])</f>
        <v/>
      </c>
      <c r="AY1275" s="359" t="str">
        <f>IF(OR(Table1113[[#This Row],[Data Coverage : Cost]]=0,ISBLANK(Table1113[[#This Row],[Data Coverage : Cost]])),"",Table1113[[#This Row],[Data Coverage : Cost]])</f>
        <v/>
      </c>
      <c r="AZ1275" s="359" t="str">
        <f>IF(OR(Table1113[[#This Row],[Data Coverage : Cloud Readiness]]=0,ISBLANK(Table1113[[#This Row],[Data Coverage : Cloud Readiness]])),"",Table1113[[#This Row],[Data Coverage : Cloud Readiness]])</f>
        <v/>
      </c>
      <c r="BA1275" s="359" t="str">
        <f>IF(OR(Table1113[[#This Row],[Data Coverage - Total]]=0,ISBLANK(Table1113[[#This Row],[Data Coverage - Total]])),"",Table1113[[#This Row],[Data Coverage - Total]])</f>
        <v/>
      </c>
    </row>
    <row r="1276" spans="1:53" hidden="1" x14ac:dyDescent="0.35">
      <c r="A1276" s="358" t="str">
        <f>App_Mapping_All_region[[#This Row],[CMDB ID]]</f>
        <v>S3.173</v>
      </c>
      <c r="B1276" s="358">
        <f>App_Mapping_All_region[[#This Row],[Capy''s File.CAP ID]]</f>
        <v>0</v>
      </c>
      <c r="C1276" s="358">
        <f>App_Mapping_All_region[[#This Row],[Capy''s File.Application Name]]</f>
        <v>0</v>
      </c>
      <c r="D1276" s="358" t="s">
        <v>12379</v>
      </c>
      <c r="M1276" s="359" t="str">
        <f ca="1">IF(OR(Table1113[[#This Row],[M2: Listed Region Owner]]=0,ISBLANK(Table1113[[#This Row],[M2: Listed Region Owner]])),"",Table1113[[#This Row],[M2: Listed Region Owner]])</f>
        <v/>
      </c>
      <c r="N1276" s="359" t="str">
        <f ca="1">IF(OR(Table1113[[#This Row],[Identify Current Region Owner]]=0,ISBLANK(Table1113[[#This Row],[Identify Current Region Owner]])),"",Table1113[[#This Row],[Identify Current Region Owner]])</f>
        <v/>
      </c>
      <c r="O1276" s="359" t="str">
        <f ca="1">IF(OR(Table1113[[#This Row],[M2: Confirm Application Status]]=0,ISBLANK(Table1113[[#This Row],[M2: Confirm Application Status]])),"",Table1113[[#This Row],[M2: Confirm Application Status]])</f>
        <v/>
      </c>
      <c r="P1276" s="359" t="str">
        <f ca="1">IF(OR(Table1113[[#This Row],[M3 : Application User Group]]=0,ISBLANK(Table1113[[#This Row],[M3 : Application User Group]])),"",Table1113[[#This Row],[M3 : Application User Group]])</f>
        <v/>
      </c>
      <c r="Q1276" s="359" t="str">
        <f ca="1">IF(OR(ISERROR(Table11[[#This Row],[M4 : Application Geography]]),ISBLANK(Table11[[#This Row],[M4 : Application Geography]])),"",Table11[[#This Row],[M4 : Application Geography]])</f>
        <v/>
      </c>
      <c r="R1276" s="359" t="str">
        <f ca="1">IF(OR(Table1113[[#This Row],[M5 : Application Built]]=0,ISBLANK(Table1113[[#This Row],[M5 : Application Built]])),"",Table1113[[#This Row],[M5 : Application Built]])</f>
        <v/>
      </c>
      <c r="S12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6" s="359" t="str">
        <f ca="1">IF(OR(Table1113[[#This Row],[M7 : Primary Access Channels]]=0,ISBLANK(Table1113[[#This Row],[M7 : Primary Access Channels]])),"",Table1113[[#This Row],[M7 : Primary Access Channels]])</f>
        <v/>
      </c>
      <c r="U1276" s="359" t="str">
        <f ca="1">IF(OR(Table1113[[#This Row],[M8 : Application Deployement]]=0,ISBLANK(Table1113[[#This Row],[M8 : Application Deployement]])),"",Table1113[[#This Row],[M8 : Application Deployement]])</f>
        <v/>
      </c>
      <c r="V12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6" s="359" t="str">
        <f ca="1">IF(OR(Table1113[[#This Row],[M10 : Application Description]]=0,ISBLANK(Table1113[[#This Row],[M10 : Application Description]])),"",Table1113[[#This Row],[M10 : Application Description]])</f>
        <v/>
      </c>
      <c r="X1276" s="359" t="str">
        <f ca="1">IF(OR(Table1113[[#This Row],[L1 Capability Map]]=0,ISBLANK(Table1113[[#This Row],[L1 Capability Map]])),"",Table1113[[#This Row],[L1 Capability Map]])</f>
        <v/>
      </c>
      <c r="Y1276" s="359" t="str">
        <f ca="1">IF(OR(Table1113[[#This Row],[L2 Capability]]=0,ISBLANK(Table1113[[#This Row],[L2 Capability]])),"",Table1113[[#This Row],[L2 Capability]])</f>
        <v/>
      </c>
      <c r="Z1276" s="359" t="str">
        <f ca="1">IF(OR(Table1113[[#This Row],[L3 Capability]]=0,ISBLANK(Table1113[[#This Row],[L3 Capability]])),"",Table1113[[#This Row],[L3 Capability]])</f>
        <v/>
      </c>
      <c r="AA1276" s="359" t="str">
        <f ca="1">IF(OR(Table1113[[#This Row],[L4 Capability]]=0,ISBLANK(Table1113[[#This Row],[L4 Capability]])),"",Table1113[[#This Row],[L4 Capability]])</f>
        <v/>
      </c>
      <c r="AB12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6" s="359" t="str">
        <f ca="1">IF(OR(Table1113[[#This Row],[ : Business Data Criticality]]=0,ISBLANK(Table1113[[#This Row],[ : Business Data Criticality]])),"",Table1113[[#This Row],[ : Business Data Criticality]])</f>
        <v/>
      </c>
      <c r="AE12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6" s="359" t="str">
        <f ca="1">IF(OR(Table1113[[#This Row],[AC1 : Categorize Interfaces]]=0,ISBLANK(Table1113[[#This Row],[AC1 : Categorize Interfaces]])),"",Table1113[[#This Row],[AC1 : Categorize Interfaces]])</f>
        <v/>
      </c>
      <c r="AG1276" s="359" t="str">
        <f ca="1">IF(OR(Table1113[[#This Row],[AC2 : Diversity of Database(s)]]=0,ISBLANK(Table1113[[#This Row],[AC2 : Diversity of Database(s)]])),"",Table1113[[#This Row],[AC2 : Diversity of Database(s)]])</f>
        <v/>
      </c>
      <c r="AH12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6" s="359" t="str">
        <f ca="1">IF(OR(Table1113[[#This Row],[AM1 : Vendor Support available]]=0,ISBLANK(Table1113[[#This Row],[AM1 : Vendor Support available]])),"",Table1113[[#This Row],[AM1 : Vendor Support available]])</f>
        <v/>
      </c>
      <c r="AJ12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6" s="359" t="str">
        <f ca="1">IF(OR(Table1113[[#This Row],[AM3 : Documents Available]]=0,ISBLANK(Table1113[[#This Row],[AM3 : Documents Available]])),"",Table1113[[#This Row],[AM3 : Documents Available]])</f>
        <v/>
      </c>
      <c r="AL12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6" s="359" t="str">
        <f ca="1">IF(OR(Table1113[[#This Row],[AC1 : Implementation Cost]]=0,ISBLANK(Table1113[[#This Row],[AC1 : Implementation Cost]])),"",Table1113[[#This Row],[AC1 : Implementation Cost]])</f>
        <v/>
      </c>
      <c r="AN1276" s="359" t="str">
        <f ca="1">IF(OR(Table1113[[#This Row],[AC2 : Licence Cost]]=0,ISBLANK(Table1113[[#This Row],[AC2 : Licence Cost]])),"",Table1113[[#This Row],[AC2 : Licence Cost]])</f>
        <v/>
      </c>
      <c r="AO12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6" s="359" t="str">
        <f>IF(OR(Table1113[[#This Row],[Data Coverage : Metadata]]=0,ISBLANK(Table1113[[#This Row],[Data Coverage : Metadata]])),"",Table1113[[#This Row],[Data Coverage : Metadata]])</f>
        <v/>
      </c>
      <c r="AU127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6" s="359" t="str">
        <f>IF(OR(Table1113[[#This Row],[Data Coverage : Complexity]]=0,ISBLANK(Table1113[[#This Row],[Data Coverage : Complexity]])),"",Table1113[[#This Row],[Data Coverage : Complexity]])</f>
        <v/>
      </c>
      <c r="AX1276" s="359" t="str">
        <f>IF(OR(Table1113[[#This Row],[Data Coverage : Maintainability]]=0,ISBLANK(Table1113[[#This Row],[Data Coverage : Maintainability]])),"",Table1113[[#This Row],[Data Coverage : Maintainability]])</f>
        <v/>
      </c>
      <c r="AY1276" s="359" t="str">
        <f>IF(OR(Table1113[[#This Row],[Data Coverage : Cost]]=0,ISBLANK(Table1113[[#This Row],[Data Coverage : Cost]])),"",Table1113[[#This Row],[Data Coverage : Cost]])</f>
        <v/>
      </c>
      <c r="AZ1276" s="359" t="str">
        <f>IF(OR(Table1113[[#This Row],[Data Coverage : Cloud Readiness]]=0,ISBLANK(Table1113[[#This Row],[Data Coverage : Cloud Readiness]])),"",Table1113[[#This Row],[Data Coverage : Cloud Readiness]])</f>
        <v/>
      </c>
      <c r="BA1276" s="359" t="str">
        <f>IF(OR(Table1113[[#This Row],[Data Coverage - Total]]=0,ISBLANK(Table1113[[#This Row],[Data Coverage - Total]])),"",Table1113[[#This Row],[Data Coverage - Total]])</f>
        <v/>
      </c>
    </row>
    <row r="1277" spans="1:53" hidden="1" x14ac:dyDescent="0.35">
      <c r="A1277" s="358" t="str">
        <f>App_Mapping_All_region[[#This Row],[CMDB ID]]</f>
        <v>S3.174</v>
      </c>
      <c r="B1277" s="358">
        <f>App_Mapping_All_region[[#This Row],[Capy''s File.CAP ID]]</f>
        <v>0</v>
      </c>
      <c r="C1277" s="358">
        <f>App_Mapping_All_region[[#This Row],[Capy''s File.Application Name]]</f>
        <v>0</v>
      </c>
      <c r="D1277" s="358" t="s">
        <v>12379</v>
      </c>
      <c r="M1277" s="359" t="str">
        <f ca="1">IF(OR(Table1113[[#This Row],[M2: Listed Region Owner]]=0,ISBLANK(Table1113[[#This Row],[M2: Listed Region Owner]])),"",Table1113[[#This Row],[M2: Listed Region Owner]])</f>
        <v/>
      </c>
      <c r="N1277" s="359" t="str">
        <f ca="1">IF(OR(Table1113[[#This Row],[Identify Current Region Owner]]=0,ISBLANK(Table1113[[#This Row],[Identify Current Region Owner]])),"",Table1113[[#This Row],[Identify Current Region Owner]])</f>
        <v/>
      </c>
      <c r="O1277" s="359" t="str">
        <f ca="1">IF(OR(Table1113[[#This Row],[M2: Confirm Application Status]]=0,ISBLANK(Table1113[[#This Row],[M2: Confirm Application Status]])),"",Table1113[[#This Row],[M2: Confirm Application Status]])</f>
        <v/>
      </c>
      <c r="P1277" s="359" t="str">
        <f ca="1">IF(OR(Table1113[[#This Row],[M3 : Application User Group]]=0,ISBLANK(Table1113[[#This Row],[M3 : Application User Group]])),"",Table1113[[#This Row],[M3 : Application User Group]])</f>
        <v/>
      </c>
      <c r="Q1277" s="359" t="str">
        <f ca="1">IF(OR(ISERROR(Table11[[#This Row],[M4 : Application Geography]]),ISBLANK(Table11[[#This Row],[M4 : Application Geography]])),"",Table11[[#This Row],[M4 : Application Geography]])</f>
        <v/>
      </c>
      <c r="R1277" s="359" t="str">
        <f ca="1">IF(OR(Table1113[[#This Row],[M5 : Application Built]]=0,ISBLANK(Table1113[[#This Row],[M5 : Application Built]])),"",Table1113[[#This Row],[M5 : Application Built]])</f>
        <v/>
      </c>
      <c r="S12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7" s="359" t="str">
        <f ca="1">IF(OR(Table1113[[#This Row],[M7 : Primary Access Channels]]=0,ISBLANK(Table1113[[#This Row],[M7 : Primary Access Channels]])),"",Table1113[[#This Row],[M7 : Primary Access Channels]])</f>
        <v/>
      </c>
      <c r="U1277" s="359" t="str">
        <f ca="1">IF(OR(Table1113[[#This Row],[M8 : Application Deployement]]=0,ISBLANK(Table1113[[#This Row],[M8 : Application Deployement]])),"",Table1113[[#This Row],[M8 : Application Deployement]])</f>
        <v/>
      </c>
      <c r="V12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7" s="359" t="str">
        <f ca="1">IF(OR(Table1113[[#This Row],[M10 : Application Description]]=0,ISBLANK(Table1113[[#This Row],[M10 : Application Description]])),"",Table1113[[#This Row],[M10 : Application Description]])</f>
        <v/>
      </c>
      <c r="X1277" s="359" t="str">
        <f ca="1">IF(OR(Table1113[[#This Row],[L1 Capability Map]]=0,ISBLANK(Table1113[[#This Row],[L1 Capability Map]])),"",Table1113[[#This Row],[L1 Capability Map]])</f>
        <v/>
      </c>
      <c r="Y1277" s="359" t="str">
        <f ca="1">IF(OR(Table1113[[#This Row],[L2 Capability]]=0,ISBLANK(Table1113[[#This Row],[L2 Capability]])),"",Table1113[[#This Row],[L2 Capability]])</f>
        <v/>
      </c>
      <c r="Z1277" s="359" t="str">
        <f ca="1">IF(OR(Table1113[[#This Row],[L3 Capability]]=0,ISBLANK(Table1113[[#This Row],[L3 Capability]])),"",Table1113[[#This Row],[L3 Capability]])</f>
        <v/>
      </c>
      <c r="AA1277" s="359" t="str">
        <f ca="1">IF(OR(Table1113[[#This Row],[L4 Capability]]=0,ISBLANK(Table1113[[#This Row],[L4 Capability]])),"",Table1113[[#This Row],[L4 Capability]])</f>
        <v/>
      </c>
      <c r="AB12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7" s="359" t="str">
        <f ca="1">IF(OR(Table1113[[#This Row],[ : Business Data Criticality]]=0,ISBLANK(Table1113[[#This Row],[ : Business Data Criticality]])),"",Table1113[[#This Row],[ : Business Data Criticality]])</f>
        <v/>
      </c>
      <c r="AE12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7" s="359" t="str">
        <f ca="1">IF(OR(Table1113[[#This Row],[AC1 : Categorize Interfaces]]=0,ISBLANK(Table1113[[#This Row],[AC1 : Categorize Interfaces]])),"",Table1113[[#This Row],[AC1 : Categorize Interfaces]])</f>
        <v/>
      </c>
      <c r="AG1277" s="359" t="str">
        <f ca="1">IF(OR(Table1113[[#This Row],[AC2 : Diversity of Database(s)]]=0,ISBLANK(Table1113[[#This Row],[AC2 : Diversity of Database(s)]])),"",Table1113[[#This Row],[AC2 : Diversity of Database(s)]])</f>
        <v/>
      </c>
      <c r="AH12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7" s="359" t="str">
        <f ca="1">IF(OR(Table1113[[#This Row],[AM1 : Vendor Support available]]=0,ISBLANK(Table1113[[#This Row],[AM1 : Vendor Support available]])),"",Table1113[[#This Row],[AM1 : Vendor Support available]])</f>
        <v/>
      </c>
      <c r="AJ12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7" s="359" t="str">
        <f ca="1">IF(OR(Table1113[[#This Row],[AM3 : Documents Available]]=0,ISBLANK(Table1113[[#This Row],[AM3 : Documents Available]])),"",Table1113[[#This Row],[AM3 : Documents Available]])</f>
        <v/>
      </c>
      <c r="AL12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7" s="359" t="str">
        <f ca="1">IF(OR(Table1113[[#This Row],[AC1 : Implementation Cost]]=0,ISBLANK(Table1113[[#This Row],[AC1 : Implementation Cost]])),"",Table1113[[#This Row],[AC1 : Implementation Cost]])</f>
        <v/>
      </c>
      <c r="AN1277" s="359" t="str">
        <f ca="1">IF(OR(Table1113[[#This Row],[AC2 : Licence Cost]]=0,ISBLANK(Table1113[[#This Row],[AC2 : Licence Cost]])),"",Table1113[[#This Row],[AC2 : Licence Cost]])</f>
        <v/>
      </c>
      <c r="AO12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7" s="359" t="str">
        <f>IF(OR(Table1113[[#This Row],[Data Coverage : Metadata]]=0,ISBLANK(Table1113[[#This Row],[Data Coverage : Metadata]])),"",Table1113[[#This Row],[Data Coverage : Metadata]])</f>
        <v/>
      </c>
      <c r="AU127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7" s="359" t="str">
        <f>IF(OR(Table1113[[#This Row],[Data Coverage : Complexity]]=0,ISBLANK(Table1113[[#This Row],[Data Coverage : Complexity]])),"",Table1113[[#This Row],[Data Coverage : Complexity]])</f>
        <v/>
      </c>
      <c r="AX1277" s="359" t="str">
        <f>IF(OR(Table1113[[#This Row],[Data Coverage : Maintainability]]=0,ISBLANK(Table1113[[#This Row],[Data Coverage : Maintainability]])),"",Table1113[[#This Row],[Data Coverage : Maintainability]])</f>
        <v/>
      </c>
      <c r="AY1277" s="359" t="str">
        <f>IF(OR(Table1113[[#This Row],[Data Coverage : Cost]]=0,ISBLANK(Table1113[[#This Row],[Data Coverage : Cost]])),"",Table1113[[#This Row],[Data Coverage : Cost]])</f>
        <v/>
      </c>
      <c r="AZ1277" s="359" t="str">
        <f>IF(OR(Table1113[[#This Row],[Data Coverage : Cloud Readiness]]=0,ISBLANK(Table1113[[#This Row],[Data Coverage : Cloud Readiness]])),"",Table1113[[#This Row],[Data Coverage : Cloud Readiness]])</f>
        <v/>
      </c>
      <c r="BA1277" s="359" t="str">
        <f>IF(OR(Table1113[[#This Row],[Data Coverage - Total]]=0,ISBLANK(Table1113[[#This Row],[Data Coverage - Total]])),"",Table1113[[#This Row],[Data Coverage - Total]])</f>
        <v/>
      </c>
    </row>
    <row r="1278" spans="1:53" hidden="1" x14ac:dyDescent="0.35">
      <c r="A1278" s="358" t="str">
        <f>App_Mapping_All_region[[#This Row],[CMDB ID]]</f>
        <v>S3.175</v>
      </c>
      <c r="B1278" s="358">
        <f>App_Mapping_All_region[[#This Row],[Capy''s File.CAP ID]]</f>
        <v>0</v>
      </c>
      <c r="C1278" s="358">
        <f>App_Mapping_All_region[[#This Row],[Capy''s File.Application Name]]</f>
        <v>0</v>
      </c>
      <c r="D1278" s="358" t="s">
        <v>12379</v>
      </c>
      <c r="M1278" s="359" t="str">
        <f ca="1">IF(OR(Table1113[[#This Row],[M2: Listed Region Owner]]=0,ISBLANK(Table1113[[#This Row],[M2: Listed Region Owner]])),"",Table1113[[#This Row],[M2: Listed Region Owner]])</f>
        <v/>
      </c>
      <c r="N1278" s="359" t="str">
        <f ca="1">IF(OR(Table1113[[#This Row],[Identify Current Region Owner]]=0,ISBLANK(Table1113[[#This Row],[Identify Current Region Owner]])),"",Table1113[[#This Row],[Identify Current Region Owner]])</f>
        <v/>
      </c>
      <c r="O1278" s="359" t="str">
        <f ca="1">IF(OR(Table1113[[#This Row],[M2: Confirm Application Status]]=0,ISBLANK(Table1113[[#This Row],[M2: Confirm Application Status]])),"",Table1113[[#This Row],[M2: Confirm Application Status]])</f>
        <v/>
      </c>
      <c r="P1278" s="359" t="str">
        <f ca="1">IF(OR(Table1113[[#This Row],[M3 : Application User Group]]=0,ISBLANK(Table1113[[#This Row],[M3 : Application User Group]])),"",Table1113[[#This Row],[M3 : Application User Group]])</f>
        <v/>
      </c>
      <c r="Q1278" s="359" t="str">
        <f ca="1">IF(OR(ISERROR(Table11[[#This Row],[M4 : Application Geography]]),ISBLANK(Table11[[#This Row],[M4 : Application Geography]])),"",Table11[[#This Row],[M4 : Application Geography]])</f>
        <v/>
      </c>
      <c r="R1278" s="359" t="str">
        <f ca="1">IF(OR(Table1113[[#This Row],[M5 : Application Built]]=0,ISBLANK(Table1113[[#This Row],[M5 : Application Built]])),"",Table1113[[#This Row],[M5 : Application Built]])</f>
        <v/>
      </c>
      <c r="S12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8" s="359" t="str">
        <f ca="1">IF(OR(Table1113[[#This Row],[M7 : Primary Access Channels]]=0,ISBLANK(Table1113[[#This Row],[M7 : Primary Access Channels]])),"",Table1113[[#This Row],[M7 : Primary Access Channels]])</f>
        <v/>
      </c>
      <c r="U1278" s="359" t="str">
        <f ca="1">IF(OR(Table1113[[#This Row],[M8 : Application Deployement]]=0,ISBLANK(Table1113[[#This Row],[M8 : Application Deployement]])),"",Table1113[[#This Row],[M8 : Application Deployement]])</f>
        <v/>
      </c>
      <c r="V12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8" s="359" t="str">
        <f ca="1">IF(OR(Table1113[[#This Row],[M10 : Application Description]]=0,ISBLANK(Table1113[[#This Row],[M10 : Application Description]])),"",Table1113[[#This Row],[M10 : Application Description]])</f>
        <v/>
      </c>
      <c r="X1278" s="359" t="str">
        <f ca="1">IF(OR(Table1113[[#This Row],[L1 Capability Map]]=0,ISBLANK(Table1113[[#This Row],[L1 Capability Map]])),"",Table1113[[#This Row],[L1 Capability Map]])</f>
        <v/>
      </c>
      <c r="Y1278" s="359" t="str">
        <f ca="1">IF(OR(Table1113[[#This Row],[L2 Capability]]=0,ISBLANK(Table1113[[#This Row],[L2 Capability]])),"",Table1113[[#This Row],[L2 Capability]])</f>
        <v/>
      </c>
      <c r="Z1278" s="359" t="str">
        <f ca="1">IF(OR(Table1113[[#This Row],[L3 Capability]]=0,ISBLANK(Table1113[[#This Row],[L3 Capability]])),"",Table1113[[#This Row],[L3 Capability]])</f>
        <v/>
      </c>
      <c r="AA1278" s="359" t="str">
        <f ca="1">IF(OR(Table1113[[#This Row],[L4 Capability]]=0,ISBLANK(Table1113[[#This Row],[L4 Capability]])),"",Table1113[[#This Row],[L4 Capability]])</f>
        <v/>
      </c>
      <c r="AB12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8" s="359" t="str">
        <f ca="1">IF(OR(Table1113[[#This Row],[ : Business Data Criticality]]=0,ISBLANK(Table1113[[#This Row],[ : Business Data Criticality]])),"",Table1113[[#This Row],[ : Business Data Criticality]])</f>
        <v/>
      </c>
      <c r="AE12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8" s="359" t="str">
        <f ca="1">IF(OR(Table1113[[#This Row],[AC1 : Categorize Interfaces]]=0,ISBLANK(Table1113[[#This Row],[AC1 : Categorize Interfaces]])),"",Table1113[[#This Row],[AC1 : Categorize Interfaces]])</f>
        <v/>
      </c>
      <c r="AG1278" s="359" t="str">
        <f ca="1">IF(OR(Table1113[[#This Row],[AC2 : Diversity of Database(s)]]=0,ISBLANK(Table1113[[#This Row],[AC2 : Diversity of Database(s)]])),"",Table1113[[#This Row],[AC2 : Diversity of Database(s)]])</f>
        <v/>
      </c>
      <c r="AH12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8" s="359" t="str">
        <f ca="1">IF(OR(Table1113[[#This Row],[AM1 : Vendor Support available]]=0,ISBLANK(Table1113[[#This Row],[AM1 : Vendor Support available]])),"",Table1113[[#This Row],[AM1 : Vendor Support available]])</f>
        <v/>
      </c>
      <c r="AJ12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8" s="359" t="str">
        <f ca="1">IF(OR(Table1113[[#This Row],[AM3 : Documents Available]]=0,ISBLANK(Table1113[[#This Row],[AM3 : Documents Available]])),"",Table1113[[#This Row],[AM3 : Documents Available]])</f>
        <v/>
      </c>
      <c r="AL12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8" s="359" t="str">
        <f ca="1">IF(OR(Table1113[[#This Row],[AC1 : Implementation Cost]]=0,ISBLANK(Table1113[[#This Row],[AC1 : Implementation Cost]])),"",Table1113[[#This Row],[AC1 : Implementation Cost]])</f>
        <v/>
      </c>
      <c r="AN1278" s="359" t="str">
        <f ca="1">IF(OR(Table1113[[#This Row],[AC2 : Licence Cost]]=0,ISBLANK(Table1113[[#This Row],[AC2 : Licence Cost]])),"",Table1113[[#This Row],[AC2 : Licence Cost]])</f>
        <v/>
      </c>
      <c r="AO12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8" s="359" t="str">
        <f>IF(OR(Table1113[[#This Row],[Data Coverage : Metadata]]=0,ISBLANK(Table1113[[#This Row],[Data Coverage : Metadata]])),"",Table1113[[#This Row],[Data Coverage : Metadata]])</f>
        <v/>
      </c>
      <c r="AU127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8" s="359" t="str">
        <f>IF(OR(Table1113[[#This Row],[Data Coverage : Complexity]]=0,ISBLANK(Table1113[[#This Row],[Data Coverage : Complexity]])),"",Table1113[[#This Row],[Data Coverage : Complexity]])</f>
        <v/>
      </c>
      <c r="AX1278" s="359" t="str">
        <f>IF(OR(Table1113[[#This Row],[Data Coverage : Maintainability]]=0,ISBLANK(Table1113[[#This Row],[Data Coverage : Maintainability]])),"",Table1113[[#This Row],[Data Coverage : Maintainability]])</f>
        <v/>
      </c>
      <c r="AY1278" s="359" t="str">
        <f>IF(OR(Table1113[[#This Row],[Data Coverage : Cost]]=0,ISBLANK(Table1113[[#This Row],[Data Coverage : Cost]])),"",Table1113[[#This Row],[Data Coverage : Cost]])</f>
        <v/>
      </c>
      <c r="AZ1278" s="359" t="str">
        <f>IF(OR(Table1113[[#This Row],[Data Coverage : Cloud Readiness]]=0,ISBLANK(Table1113[[#This Row],[Data Coverage : Cloud Readiness]])),"",Table1113[[#This Row],[Data Coverage : Cloud Readiness]])</f>
        <v/>
      </c>
      <c r="BA1278" s="359" t="str">
        <f>IF(OR(Table1113[[#This Row],[Data Coverage - Total]]=0,ISBLANK(Table1113[[#This Row],[Data Coverage - Total]])),"",Table1113[[#This Row],[Data Coverage - Total]])</f>
        <v/>
      </c>
    </row>
    <row r="1279" spans="1:53" hidden="1" x14ac:dyDescent="0.35">
      <c r="A1279" s="358" t="str">
        <f>App_Mapping_All_region[[#This Row],[CMDB ID]]</f>
        <v>S3.176</v>
      </c>
      <c r="B1279" s="358">
        <f>App_Mapping_All_region[[#This Row],[Capy''s File.CAP ID]]</f>
        <v>0</v>
      </c>
      <c r="C1279" s="358">
        <f>App_Mapping_All_region[[#This Row],[Capy''s File.Application Name]]</f>
        <v>0</v>
      </c>
      <c r="D1279" s="358" t="s">
        <v>12379</v>
      </c>
      <c r="M1279" s="359" t="str">
        <f ca="1">IF(OR(Table1113[[#This Row],[M2: Listed Region Owner]]=0,ISBLANK(Table1113[[#This Row],[M2: Listed Region Owner]])),"",Table1113[[#This Row],[M2: Listed Region Owner]])</f>
        <v/>
      </c>
      <c r="N1279" s="359" t="str">
        <f ca="1">IF(OR(Table1113[[#This Row],[Identify Current Region Owner]]=0,ISBLANK(Table1113[[#This Row],[Identify Current Region Owner]])),"",Table1113[[#This Row],[Identify Current Region Owner]])</f>
        <v/>
      </c>
      <c r="O1279" s="359" t="str">
        <f ca="1">IF(OR(Table1113[[#This Row],[M2: Confirm Application Status]]=0,ISBLANK(Table1113[[#This Row],[M2: Confirm Application Status]])),"",Table1113[[#This Row],[M2: Confirm Application Status]])</f>
        <v/>
      </c>
      <c r="P1279" s="359" t="str">
        <f ca="1">IF(OR(Table1113[[#This Row],[M3 : Application User Group]]=0,ISBLANK(Table1113[[#This Row],[M3 : Application User Group]])),"",Table1113[[#This Row],[M3 : Application User Group]])</f>
        <v/>
      </c>
      <c r="Q1279" s="359" t="str">
        <f ca="1">IF(OR(ISERROR(Table11[[#This Row],[M4 : Application Geography]]),ISBLANK(Table11[[#This Row],[M4 : Application Geography]])),"",Table11[[#This Row],[M4 : Application Geography]])</f>
        <v/>
      </c>
      <c r="R1279" s="359" t="str">
        <f ca="1">IF(OR(Table1113[[#This Row],[M5 : Application Built]]=0,ISBLANK(Table1113[[#This Row],[M5 : Application Built]])),"",Table1113[[#This Row],[M5 : Application Built]])</f>
        <v/>
      </c>
      <c r="S12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9" s="359" t="str">
        <f ca="1">IF(OR(Table1113[[#This Row],[M7 : Primary Access Channels]]=0,ISBLANK(Table1113[[#This Row],[M7 : Primary Access Channels]])),"",Table1113[[#This Row],[M7 : Primary Access Channels]])</f>
        <v/>
      </c>
      <c r="U1279" s="359" t="str">
        <f ca="1">IF(OR(Table1113[[#This Row],[M8 : Application Deployement]]=0,ISBLANK(Table1113[[#This Row],[M8 : Application Deployement]])),"",Table1113[[#This Row],[M8 : Application Deployement]])</f>
        <v/>
      </c>
      <c r="V12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9" s="359" t="str">
        <f ca="1">IF(OR(Table1113[[#This Row],[M10 : Application Description]]=0,ISBLANK(Table1113[[#This Row],[M10 : Application Description]])),"",Table1113[[#This Row],[M10 : Application Description]])</f>
        <v/>
      </c>
      <c r="X1279" s="359" t="str">
        <f ca="1">IF(OR(Table1113[[#This Row],[L1 Capability Map]]=0,ISBLANK(Table1113[[#This Row],[L1 Capability Map]])),"",Table1113[[#This Row],[L1 Capability Map]])</f>
        <v/>
      </c>
      <c r="Y1279" s="359" t="str">
        <f ca="1">IF(OR(Table1113[[#This Row],[L2 Capability]]=0,ISBLANK(Table1113[[#This Row],[L2 Capability]])),"",Table1113[[#This Row],[L2 Capability]])</f>
        <v/>
      </c>
      <c r="Z1279" s="359" t="str">
        <f ca="1">IF(OR(Table1113[[#This Row],[L3 Capability]]=0,ISBLANK(Table1113[[#This Row],[L3 Capability]])),"",Table1113[[#This Row],[L3 Capability]])</f>
        <v/>
      </c>
      <c r="AA1279" s="359" t="str">
        <f ca="1">IF(OR(Table1113[[#This Row],[L4 Capability]]=0,ISBLANK(Table1113[[#This Row],[L4 Capability]])),"",Table1113[[#This Row],[L4 Capability]])</f>
        <v/>
      </c>
      <c r="AB12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9" s="359" t="str">
        <f ca="1">IF(OR(Table1113[[#This Row],[ : Business Data Criticality]]=0,ISBLANK(Table1113[[#This Row],[ : Business Data Criticality]])),"",Table1113[[#This Row],[ : Business Data Criticality]])</f>
        <v/>
      </c>
      <c r="AE12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9" s="359" t="str">
        <f ca="1">IF(OR(Table1113[[#This Row],[AC1 : Categorize Interfaces]]=0,ISBLANK(Table1113[[#This Row],[AC1 : Categorize Interfaces]])),"",Table1113[[#This Row],[AC1 : Categorize Interfaces]])</f>
        <v/>
      </c>
      <c r="AG1279" s="359" t="str">
        <f ca="1">IF(OR(Table1113[[#This Row],[AC2 : Diversity of Database(s)]]=0,ISBLANK(Table1113[[#This Row],[AC2 : Diversity of Database(s)]])),"",Table1113[[#This Row],[AC2 : Diversity of Database(s)]])</f>
        <v/>
      </c>
      <c r="AH12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9" s="359" t="str">
        <f ca="1">IF(OR(Table1113[[#This Row],[AM1 : Vendor Support available]]=0,ISBLANK(Table1113[[#This Row],[AM1 : Vendor Support available]])),"",Table1113[[#This Row],[AM1 : Vendor Support available]])</f>
        <v/>
      </c>
      <c r="AJ12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9" s="359" t="str">
        <f ca="1">IF(OR(Table1113[[#This Row],[AM3 : Documents Available]]=0,ISBLANK(Table1113[[#This Row],[AM3 : Documents Available]])),"",Table1113[[#This Row],[AM3 : Documents Available]])</f>
        <v/>
      </c>
      <c r="AL12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9" s="359" t="str">
        <f ca="1">IF(OR(Table1113[[#This Row],[AC1 : Implementation Cost]]=0,ISBLANK(Table1113[[#This Row],[AC1 : Implementation Cost]])),"",Table1113[[#This Row],[AC1 : Implementation Cost]])</f>
        <v/>
      </c>
      <c r="AN1279" s="359" t="str">
        <f ca="1">IF(OR(Table1113[[#This Row],[AC2 : Licence Cost]]=0,ISBLANK(Table1113[[#This Row],[AC2 : Licence Cost]])),"",Table1113[[#This Row],[AC2 : Licence Cost]])</f>
        <v/>
      </c>
      <c r="AO12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9" s="359" t="str">
        <f>IF(OR(Table1113[[#This Row],[Data Coverage : Metadata]]=0,ISBLANK(Table1113[[#This Row],[Data Coverage : Metadata]])),"",Table1113[[#This Row],[Data Coverage : Metadata]])</f>
        <v/>
      </c>
      <c r="AU127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9" s="359" t="str">
        <f>IF(OR(Table1113[[#This Row],[Data Coverage : Complexity]]=0,ISBLANK(Table1113[[#This Row],[Data Coverage : Complexity]])),"",Table1113[[#This Row],[Data Coverage : Complexity]])</f>
        <v/>
      </c>
      <c r="AX1279" s="359" t="str">
        <f>IF(OR(Table1113[[#This Row],[Data Coverage : Maintainability]]=0,ISBLANK(Table1113[[#This Row],[Data Coverage : Maintainability]])),"",Table1113[[#This Row],[Data Coverage : Maintainability]])</f>
        <v/>
      </c>
      <c r="AY1279" s="359" t="str">
        <f>IF(OR(Table1113[[#This Row],[Data Coverage : Cost]]=0,ISBLANK(Table1113[[#This Row],[Data Coverage : Cost]])),"",Table1113[[#This Row],[Data Coverage : Cost]])</f>
        <v/>
      </c>
      <c r="AZ1279" s="359" t="str">
        <f>IF(OR(Table1113[[#This Row],[Data Coverage : Cloud Readiness]]=0,ISBLANK(Table1113[[#This Row],[Data Coverage : Cloud Readiness]])),"",Table1113[[#This Row],[Data Coverage : Cloud Readiness]])</f>
        <v/>
      </c>
      <c r="BA1279" s="359" t="str">
        <f>IF(OR(Table1113[[#This Row],[Data Coverage - Total]]=0,ISBLANK(Table1113[[#This Row],[Data Coverage - Total]])),"",Table1113[[#This Row],[Data Coverage - Total]])</f>
        <v/>
      </c>
    </row>
    <row r="1280" spans="1:53" hidden="1" x14ac:dyDescent="0.35">
      <c r="A1280" s="358" t="str">
        <f>App_Mapping_All_region[[#This Row],[CMDB ID]]</f>
        <v>S3.177</v>
      </c>
      <c r="B1280" s="358">
        <f>App_Mapping_All_region[[#This Row],[Capy''s File.CAP ID]]</f>
        <v>0</v>
      </c>
      <c r="C1280" s="358">
        <f>App_Mapping_All_region[[#This Row],[Capy''s File.Application Name]]</f>
        <v>0</v>
      </c>
      <c r="D1280" s="358" t="s">
        <v>12379</v>
      </c>
      <c r="M1280" s="359" t="str">
        <f ca="1">IF(OR(Table1113[[#This Row],[M2: Listed Region Owner]]=0,ISBLANK(Table1113[[#This Row],[M2: Listed Region Owner]])),"",Table1113[[#This Row],[M2: Listed Region Owner]])</f>
        <v/>
      </c>
      <c r="N1280" s="359" t="str">
        <f ca="1">IF(OR(Table1113[[#This Row],[Identify Current Region Owner]]=0,ISBLANK(Table1113[[#This Row],[Identify Current Region Owner]])),"",Table1113[[#This Row],[Identify Current Region Owner]])</f>
        <v/>
      </c>
      <c r="O1280" s="359" t="str">
        <f ca="1">IF(OR(Table1113[[#This Row],[M2: Confirm Application Status]]=0,ISBLANK(Table1113[[#This Row],[M2: Confirm Application Status]])),"",Table1113[[#This Row],[M2: Confirm Application Status]])</f>
        <v/>
      </c>
      <c r="P1280" s="359" t="str">
        <f ca="1">IF(OR(Table1113[[#This Row],[M3 : Application User Group]]=0,ISBLANK(Table1113[[#This Row],[M3 : Application User Group]])),"",Table1113[[#This Row],[M3 : Application User Group]])</f>
        <v/>
      </c>
      <c r="Q1280" s="359" t="str">
        <f ca="1">IF(OR(ISERROR(Table11[[#This Row],[M4 : Application Geography]]),ISBLANK(Table11[[#This Row],[M4 : Application Geography]])),"",Table11[[#This Row],[M4 : Application Geography]])</f>
        <v/>
      </c>
      <c r="R1280" s="359" t="str">
        <f ca="1">IF(OR(Table1113[[#This Row],[M5 : Application Built]]=0,ISBLANK(Table1113[[#This Row],[M5 : Application Built]])),"",Table1113[[#This Row],[M5 : Application Built]])</f>
        <v/>
      </c>
      <c r="S12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0" s="359" t="str">
        <f ca="1">IF(OR(Table1113[[#This Row],[M7 : Primary Access Channels]]=0,ISBLANK(Table1113[[#This Row],[M7 : Primary Access Channels]])),"",Table1113[[#This Row],[M7 : Primary Access Channels]])</f>
        <v/>
      </c>
      <c r="U1280" s="359" t="str">
        <f ca="1">IF(OR(Table1113[[#This Row],[M8 : Application Deployement]]=0,ISBLANK(Table1113[[#This Row],[M8 : Application Deployement]])),"",Table1113[[#This Row],[M8 : Application Deployement]])</f>
        <v/>
      </c>
      <c r="V12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0" s="359" t="str">
        <f ca="1">IF(OR(Table1113[[#This Row],[M10 : Application Description]]=0,ISBLANK(Table1113[[#This Row],[M10 : Application Description]])),"",Table1113[[#This Row],[M10 : Application Description]])</f>
        <v/>
      </c>
      <c r="X1280" s="359" t="str">
        <f ca="1">IF(OR(Table1113[[#This Row],[L1 Capability Map]]=0,ISBLANK(Table1113[[#This Row],[L1 Capability Map]])),"",Table1113[[#This Row],[L1 Capability Map]])</f>
        <v/>
      </c>
      <c r="Y1280" s="359" t="str">
        <f ca="1">IF(OR(Table1113[[#This Row],[L2 Capability]]=0,ISBLANK(Table1113[[#This Row],[L2 Capability]])),"",Table1113[[#This Row],[L2 Capability]])</f>
        <v/>
      </c>
      <c r="Z1280" s="359" t="str">
        <f ca="1">IF(OR(Table1113[[#This Row],[L3 Capability]]=0,ISBLANK(Table1113[[#This Row],[L3 Capability]])),"",Table1113[[#This Row],[L3 Capability]])</f>
        <v/>
      </c>
      <c r="AA1280" s="359" t="str">
        <f ca="1">IF(OR(Table1113[[#This Row],[L4 Capability]]=0,ISBLANK(Table1113[[#This Row],[L4 Capability]])),"",Table1113[[#This Row],[L4 Capability]])</f>
        <v/>
      </c>
      <c r="AB12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0" s="359" t="str">
        <f ca="1">IF(OR(Table1113[[#This Row],[ : Business Data Criticality]]=0,ISBLANK(Table1113[[#This Row],[ : Business Data Criticality]])),"",Table1113[[#This Row],[ : Business Data Criticality]])</f>
        <v/>
      </c>
      <c r="AE12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0" s="359" t="str">
        <f ca="1">IF(OR(Table1113[[#This Row],[AC1 : Categorize Interfaces]]=0,ISBLANK(Table1113[[#This Row],[AC1 : Categorize Interfaces]])),"",Table1113[[#This Row],[AC1 : Categorize Interfaces]])</f>
        <v/>
      </c>
      <c r="AG1280" s="359" t="str">
        <f ca="1">IF(OR(Table1113[[#This Row],[AC2 : Diversity of Database(s)]]=0,ISBLANK(Table1113[[#This Row],[AC2 : Diversity of Database(s)]])),"",Table1113[[#This Row],[AC2 : Diversity of Database(s)]])</f>
        <v/>
      </c>
      <c r="AH12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0" s="359" t="str">
        <f ca="1">IF(OR(Table1113[[#This Row],[AM1 : Vendor Support available]]=0,ISBLANK(Table1113[[#This Row],[AM1 : Vendor Support available]])),"",Table1113[[#This Row],[AM1 : Vendor Support available]])</f>
        <v/>
      </c>
      <c r="AJ12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0" s="359" t="str">
        <f ca="1">IF(OR(Table1113[[#This Row],[AM3 : Documents Available]]=0,ISBLANK(Table1113[[#This Row],[AM3 : Documents Available]])),"",Table1113[[#This Row],[AM3 : Documents Available]])</f>
        <v/>
      </c>
      <c r="AL12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0" s="359" t="str">
        <f ca="1">IF(OR(Table1113[[#This Row],[AC1 : Implementation Cost]]=0,ISBLANK(Table1113[[#This Row],[AC1 : Implementation Cost]])),"",Table1113[[#This Row],[AC1 : Implementation Cost]])</f>
        <v/>
      </c>
      <c r="AN1280" s="359" t="str">
        <f ca="1">IF(OR(Table1113[[#This Row],[AC2 : Licence Cost]]=0,ISBLANK(Table1113[[#This Row],[AC2 : Licence Cost]])),"",Table1113[[#This Row],[AC2 : Licence Cost]])</f>
        <v/>
      </c>
      <c r="AO12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0" s="359" t="str">
        <f>IF(OR(Table1113[[#This Row],[Data Coverage : Metadata]]=0,ISBLANK(Table1113[[#This Row],[Data Coverage : Metadata]])),"",Table1113[[#This Row],[Data Coverage : Metadata]])</f>
        <v/>
      </c>
      <c r="AU128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0" s="359" t="str">
        <f>IF(OR(Table1113[[#This Row],[Data Coverage : Complexity]]=0,ISBLANK(Table1113[[#This Row],[Data Coverage : Complexity]])),"",Table1113[[#This Row],[Data Coverage : Complexity]])</f>
        <v/>
      </c>
      <c r="AX1280" s="359" t="str">
        <f>IF(OR(Table1113[[#This Row],[Data Coverage : Maintainability]]=0,ISBLANK(Table1113[[#This Row],[Data Coverage : Maintainability]])),"",Table1113[[#This Row],[Data Coverage : Maintainability]])</f>
        <v/>
      </c>
      <c r="AY1280" s="359" t="str">
        <f>IF(OR(Table1113[[#This Row],[Data Coverage : Cost]]=0,ISBLANK(Table1113[[#This Row],[Data Coverage : Cost]])),"",Table1113[[#This Row],[Data Coverage : Cost]])</f>
        <v/>
      </c>
      <c r="AZ1280" s="359" t="str">
        <f>IF(OR(Table1113[[#This Row],[Data Coverage : Cloud Readiness]]=0,ISBLANK(Table1113[[#This Row],[Data Coverage : Cloud Readiness]])),"",Table1113[[#This Row],[Data Coverage : Cloud Readiness]])</f>
        <v/>
      </c>
      <c r="BA1280" s="359" t="str">
        <f>IF(OR(Table1113[[#This Row],[Data Coverage - Total]]=0,ISBLANK(Table1113[[#This Row],[Data Coverage - Total]])),"",Table1113[[#This Row],[Data Coverage - Total]])</f>
        <v/>
      </c>
    </row>
    <row r="1281" spans="1:53" hidden="1" x14ac:dyDescent="0.35">
      <c r="A1281" s="358" t="str">
        <f>App_Mapping_All_region[[#This Row],[CMDB ID]]</f>
        <v>S3.178</v>
      </c>
      <c r="B1281" s="358">
        <f>App_Mapping_All_region[[#This Row],[Capy''s File.CAP ID]]</f>
        <v>0</v>
      </c>
      <c r="C1281" s="358">
        <f>App_Mapping_All_region[[#This Row],[Capy''s File.Application Name]]</f>
        <v>0</v>
      </c>
      <c r="D1281" s="358" t="s">
        <v>12379</v>
      </c>
      <c r="M1281" s="359" t="str">
        <f ca="1">IF(OR(Table1113[[#This Row],[M2: Listed Region Owner]]=0,ISBLANK(Table1113[[#This Row],[M2: Listed Region Owner]])),"",Table1113[[#This Row],[M2: Listed Region Owner]])</f>
        <v/>
      </c>
      <c r="N1281" s="359" t="str">
        <f ca="1">IF(OR(Table1113[[#This Row],[Identify Current Region Owner]]=0,ISBLANK(Table1113[[#This Row],[Identify Current Region Owner]])),"",Table1113[[#This Row],[Identify Current Region Owner]])</f>
        <v/>
      </c>
      <c r="O1281" s="359" t="str">
        <f ca="1">IF(OR(Table1113[[#This Row],[M2: Confirm Application Status]]=0,ISBLANK(Table1113[[#This Row],[M2: Confirm Application Status]])),"",Table1113[[#This Row],[M2: Confirm Application Status]])</f>
        <v/>
      </c>
      <c r="P1281" s="359" t="str">
        <f ca="1">IF(OR(Table1113[[#This Row],[M3 : Application User Group]]=0,ISBLANK(Table1113[[#This Row],[M3 : Application User Group]])),"",Table1113[[#This Row],[M3 : Application User Group]])</f>
        <v/>
      </c>
      <c r="Q1281" s="359" t="str">
        <f ca="1">IF(OR(ISERROR(Table11[[#This Row],[M4 : Application Geography]]),ISBLANK(Table11[[#This Row],[M4 : Application Geography]])),"",Table11[[#This Row],[M4 : Application Geography]])</f>
        <v/>
      </c>
      <c r="R1281" s="359" t="str">
        <f ca="1">IF(OR(Table1113[[#This Row],[M5 : Application Built]]=0,ISBLANK(Table1113[[#This Row],[M5 : Application Built]])),"",Table1113[[#This Row],[M5 : Application Built]])</f>
        <v/>
      </c>
      <c r="S12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1" s="359" t="str">
        <f ca="1">IF(OR(Table1113[[#This Row],[M7 : Primary Access Channels]]=0,ISBLANK(Table1113[[#This Row],[M7 : Primary Access Channels]])),"",Table1113[[#This Row],[M7 : Primary Access Channels]])</f>
        <v/>
      </c>
      <c r="U1281" s="359" t="str">
        <f ca="1">IF(OR(Table1113[[#This Row],[M8 : Application Deployement]]=0,ISBLANK(Table1113[[#This Row],[M8 : Application Deployement]])),"",Table1113[[#This Row],[M8 : Application Deployement]])</f>
        <v/>
      </c>
      <c r="V12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1" s="359" t="str">
        <f ca="1">IF(OR(Table1113[[#This Row],[M10 : Application Description]]=0,ISBLANK(Table1113[[#This Row],[M10 : Application Description]])),"",Table1113[[#This Row],[M10 : Application Description]])</f>
        <v/>
      </c>
      <c r="X1281" s="359" t="str">
        <f ca="1">IF(OR(Table1113[[#This Row],[L1 Capability Map]]=0,ISBLANK(Table1113[[#This Row],[L1 Capability Map]])),"",Table1113[[#This Row],[L1 Capability Map]])</f>
        <v/>
      </c>
      <c r="Y1281" s="359" t="str">
        <f ca="1">IF(OR(Table1113[[#This Row],[L2 Capability]]=0,ISBLANK(Table1113[[#This Row],[L2 Capability]])),"",Table1113[[#This Row],[L2 Capability]])</f>
        <v/>
      </c>
      <c r="Z1281" s="359" t="str">
        <f ca="1">IF(OR(Table1113[[#This Row],[L3 Capability]]=0,ISBLANK(Table1113[[#This Row],[L3 Capability]])),"",Table1113[[#This Row],[L3 Capability]])</f>
        <v/>
      </c>
      <c r="AA1281" s="359" t="str">
        <f ca="1">IF(OR(Table1113[[#This Row],[L4 Capability]]=0,ISBLANK(Table1113[[#This Row],[L4 Capability]])),"",Table1113[[#This Row],[L4 Capability]])</f>
        <v/>
      </c>
      <c r="AB12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1" s="359" t="str">
        <f ca="1">IF(OR(Table1113[[#This Row],[ : Business Data Criticality]]=0,ISBLANK(Table1113[[#This Row],[ : Business Data Criticality]])),"",Table1113[[#This Row],[ : Business Data Criticality]])</f>
        <v/>
      </c>
      <c r="AE12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1" s="359" t="str">
        <f ca="1">IF(OR(Table1113[[#This Row],[AC1 : Categorize Interfaces]]=0,ISBLANK(Table1113[[#This Row],[AC1 : Categorize Interfaces]])),"",Table1113[[#This Row],[AC1 : Categorize Interfaces]])</f>
        <v/>
      </c>
      <c r="AG1281" s="359" t="str">
        <f ca="1">IF(OR(Table1113[[#This Row],[AC2 : Diversity of Database(s)]]=0,ISBLANK(Table1113[[#This Row],[AC2 : Diversity of Database(s)]])),"",Table1113[[#This Row],[AC2 : Diversity of Database(s)]])</f>
        <v/>
      </c>
      <c r="AH12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1" s="359" t="str">
        <f ca="1">IF(OR(Table1113[[#This Row],[AM1 : Vendor Support available]]=0,ISBLANK(Table1113[[#This Row],[AM1 : Vendor Support available]])),"",Table1113[[#This Row],[AM1 : Vendor Support available]])</f>
        <v/>
      </c>
      <c r="AJ12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1" s="359" t="str">
        <f ca="1">IF(OR(Table1113[[#This Row],[AM3 : Documents Available]]=0,ISBLANK(Table1113[[#This Row],[AM3 : Documents Available]])),"",Table1113[[#This Row],[AM3 : Documents Available]])</f>
        <v/>
      </c>
      <c r="AL12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1" s="359" t="str">
        <f ca="1">IF(OR(Table1113[[#This Row],[AC1 : Implementation Cost]]=0,ISBLANK(Table1113[[#This Row],[AC1 : Implementation Cost]])),"",Table1113[[#This Row],[AC1 : Implementation Cost]])</f>
        <v/>
      </c>
      <c r="AN1281" s="359" t="str">
        <f ca="1">IF(OR(Table1113[[#This Row],[AC2 : Licence Cost]]=0,ISBLANK(Table1113[[#This Row],[AC2 : Licence Cost]])),"",Table1113[[#This Row],[AC2 : Licence Cost]])</f>
        <v/>
      </c>
      <c r="AO12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1" s="359" t="str">
        <f>IF(OR(Table1113[[#This Row],[Data Coverage : Metadata]]=0,ISBLANK(Table1113[[#This Row],[Data Coverage : Metadata]])),"",Table1113[[#This Row],[Data Coverage : Metadata]])</f>
        <v/>
      </c>
      <c r="AU128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1" s="359" t="str">
        <f>IF(OR(Table1113[[#This Row],[Data Coverage : Complexity]]=0,ISBLANK(Table1113[[#This Row],[Data Coverage : Complexity]])),"",Table1113[[#This Row],[Data Coverage : Complexity]])</f>
        <v/>
      </c>
      <c r="AX1281" s="359" t="str">
        <f>IF(OR(Table1113[[#This Row],[Data Coverage : Maintainability]]=0,ISBLANK(Table1113[[#This Row],[Data Coverage : Maintainability]])),"",Table1113[[#This Row],[Data Coverage : Maintainability]])</f>
        <v/>
      </c>
      <c r="AY1281" s="359" t="str">
        <f>IF(OR(Table1113[[#This Row],[Data Coverage : Cost]]=0,ISBLANK(Table1113[[#This Row],[Data Coverage : Cost]])),"",Table1113[[#This Row],[Data Coverage : Cost]])</f>
        <v/>
      </c>
      <c r="AZ1281" s="359" t="str">
        <f>IF(OR(Table1113[[#This Row],[Data Coverage : Cloud Readiness]]=0,ISBLANK(Table1113[[#This Row],[Data Coverage : Cloud Readiness]])),"",Table1113[[#This Row],[Data Coverage : Cloud Readiness]])</f>
        <v/>
      </c>
      <c r="BA1281" s="359" t="str">
        <f>IF(OR(Table1113[[#This Row],[Data Coverage - Total]]=0,ISBLANK(Table1113[[#This Row],[Data Coverage - Total]])),"",Table1113[[#This Row],[Data Coverage - Total]])</f>
        <v/>
      </c>
    </row>
    <row r="1282" spans="1:53" hidden="1" x14ac:dyDescent="0.35">
      <c r="A1282" s="358" t="str">
        <f>App_Mapping_All_region[[#This Row],[CMDB ID]]</f>
        <v>S3.179</v>
      </c>
      <c r="B1282" s="358">
        <f>App_Mapping_All_region[[#This Row],[Capy''s File.CAP ID]]</f>
        <v>0</v>
      </c>
      <c r="C1282" s="358">
        <f>App_Mapping_All_region[[#This Row],[Capy''s File.Application Name]]</f>
        <v>0</v>
      </c>
      <c r="D1282" s="358" t="s">
        <v>12379</v>
      </c>
      <c r="M1282" s="359" t="str">
        <f ca="1">IF(OR(Table1113[[#This Row],[M2: Listed Region Owner]]=0,ISBLANK(Table1113[[#This Row],[M2: Listed Region Owner]])),"",Table1113[[#This Row],[M2: Listed Region Owner]])</f>
        <v/>
      </c>
      <c r="N1282" s="359" t="str">
        <f ca="1">IF(OR(Table1113[[#This Row],[Identify Current Region Owner]]=0,ISBLANK(Table1113[[#This Row],[Identify Current Region Owner]])),"",Table1113[[#This Row],[Identify Current Region Owner]])</f>
        <v/>
      </c>
      <c r="O1282" s="359" t="str">
        <f ca="1">IF(OR(Table1113[[#This Row],[M2: Confirm Application Status]]=0,ISBLANK(Table1113[[#This Row],[M2: Confirm Application Status]])),"",Table1113[[#This Row],[M2: Confirm Application Status]])</f>
        <v/>
      </c>
      <c r="P1282" s="359" t="str">
        <f ca="1">IF(OR(Table1113[[#This Row],[M3 : Application User Group]]=0,ISBLANK(Table1113[[#This Row],[M3 : Application User Group]])),"",Table1113[[#This Row],[M3 : Application User Group]])</f>
        <v/>
      </c>
      <c r="Q1282" s="359" t="str">
        <f ca="1">IF(OR(ISERROR(Table11[[#This Row],[M4 : Application Geography]]),ISBLANK(Table11[[#This Row],[M4 : Application Geography]])),"",Table11[[#This Row],[M4 : Application Geography]])</f>
        <v/>
      </c>
      <c r="R1282" s="359" t="str">
        <f ca="1">IF(OR(Table1113[[#This Row],[M5 : Application Built]]=0,ISBLANK(Table1113[[#This Row],[M5 : Application Built]])),"",Table1113[[#This Row],[M5 : Application Built]])</f>
        <v/>
      </c>
      <c r="S12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2" s="359" t="str">
        <f ca="1">IF(OR(Table1113[[#This Row],[M7 : Primary Access Channels]]=0,ISBLANK(Table1113[[#This Row],[M7 : Primary Access Channels]])),"",Table1113[[#This Row],[M7 : Primary Access Channels]])</f>
        <v/>
      </c>
      <c r="U1282" s="359" t="str">
        <f ca="1">IF(OR(Table1113[[#This Row],[M8 : Application Deployement]]=0,ISBLANK(Table1113[[#This Row],[M8 : Application Deployement]])),"",Table1113[[#This Row],[M8 : Application Deployement]])</f>
        <v/>
      </c>
      <c r="V12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2" s="359" t="str">
        <f ca="1">IF(OR(Table1113[[#This Row],[M10 : Application Description]]=0,ISBLANK(Table1113[[#This Row],[M10 : Application Description]])),"",Table1113[[#This Row],[M10 : Application Description]])</f>
        <v/>
      </c>
      <c r="X1282" s="359" t="str">
        <f ca="1">IF(OR(Table1113[[#This Row],[L1 Capability Map]]=0,ISBLANK(Table1113[[#This Row],[L1 Capability Map]])),"",Table1113[[#This Row],[L1 Capability Map]])</f>
        <v/>
      </c>
      <c r="Y1282" s="359" t="str">
        <f ca="1">IF(OR(Table1113[[#This Row],[L2 Capability]]=0,ISBLANK(Table1113[[#This Row],[L2 Capability]])),"",Table1113[[#This Row],[L2 Capability]])</f>
        <v/>
      </c>
      <c r="Z1282" s="359" t="str">
        <f ca="1">IF(OR(Table1113[[#This Row],[L3 Capability]]=0,ISBLANK(Table1113[[#This Row],[L3 Capability]])),"",Table1113[[#This Row],[L3 Capability]])</f>
        <v/>
      </c>
      <c r="AA1282" s="359" t="str">
        <f ca="1">IF(OR(Table1113[[#This Row],[L4 Capability]]=0,ISBLANK(Table1113[[#This Row],[L4 Capability]])),"",Table1113[[#This Row],[L4 Capability]])</f>
        <v/>
      </c>
      <c r="AB12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2" s="359" t="str">
        <f ca="1">IF(OR(Table1113[[#This Row],[ : Business Data Criticality]]=0,ISBLANK(Table1113[[#This Row],[ : Business Data Criticality]])),"",Table1113[[#This Row],[ : Business Data Criticality]])</f>
        <v/>
      </c>
      <c r="AE12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2" s="359" t="str">
        <f ca="1">IF(OR(Table1113[[#This Row],[AC1 : Categorize Interfaces]]=0,ISBLANK(Table1113[[#This Row],[AC1 : Categorize Interfaces]])),"",Table1113[[#This Row],[AC1 : Categorize Interfaces]])</f>
        <v/>
      </c>
      <c r="AG1282" s="359" t="str">
        <f ca="1">IF(OR(Table1113[[#This Row],[AC2 : Diversity of Database(s)]]=0,ISBLANK(Table1113[[#This Row],[AC2 : Diversity of Database(s)]])),"",Table1113[[#This Row],[AC2 : Diversity of Database(s)]])</f>
        <v/>
      </c>
      <c r="AH12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2" s="359" t="str">
        <f ca="1">IF(OR(Table1113[[#This Row],[AM1 : Vendor Support available]]=0,ISBLANK(Table1113[[#This Row],[AM1 : Vendor Support available]])),"",Table1113[[#This Row],[AM1 : Vendor Support available]])</f>
        <v/>
      </c>
      <c r="AJ12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2" s="359" t="str">
        <f ca="1">IF(OR(Table1113[[#This Row],[AM3 : Documents Available]]=0,ISBLANK(Table1113[[#This Row],[AM3 : Documents Available]])),"",Table1113[[#This Row],[AM3 : Documents Available]])</f>
        <v/>
      </c>
      <c r="AL12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2" s="359" t="str">
        <f ca="1">IF(OR(Table1113[[#This Row],[AC1 : Implementation Cost]]=0,ISBLANK(Table1113[[#This Row],[AC1 : Implementation Cost]])),"",Table1113[[#This Row],[AC1 : Implementation Cost]])</f>
        <v/>
      </c>
      <c r="AN1282" s="359" t="str">
        <f ca="1">IF(OR(Table1113[[#This Row],[AC2 : Licence Cost]]=0,ISBLANK(Table1113[[#This Row],[AC2 : Licence Cost]])),"",Table1113[[#This Row],[AC2 : Licence Cost]])</f>
        <v/>
      </c>
      <c r="AO12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2" s="359" t="str">
        <f>IF(OR(Table1113[[#This Row],[Data Coverage : Metadata]]=0,ISBLANK(Table1113[[#This Row],[Data Coverage : Metadata]])),"",Table1113[[#This Row],[Data Coverage : Metadata]])</f>
        <v/>
      </c>
      <c r="AU128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2" s="359" t="str">
        <f>IF(OR(Table1113[[#This Row],[Data Coverage : Complexity]]=0,ISBLANK(Table1113[[#This Row],[Data Coverage : Complexity]])),"",Table1113[[#This Row],[Data Coverage : Complexity]])</f>
        <v/>
      </c>
      <c r="AX1282" s="359" t="str">
        <f>IF(OR(Table1113[[#This Row],[Data Coverage : Maintainability]]=0,ISBLANK(Table1113[[#This Row],[Data Coverage : Maintainability]])),"",Table1113[[#This Row],[Data Coverage : Maintainability]])</f>
        <v/>
      </c>
      <c r="AY1282" s="359" t="str">
        <f>IF(OR(Table1113[[#This Row],[Data Coverage : Cost]]=0,ISBLANK(Table1113[[#This Row],[Data Coverage : Cost]])),"",Table1113[[#This Row],[Data Coverage : Cost]])</f>
        <v/>
      </c>
      <c r="AZ1282" s="359" t="str">
        <f>IF(OR(Table1113[[#This Row],[Data Coverage : Cloud Readiness]]=0,ISBLANK(Table1113[[#This Row],[Data Coverage : Cloud Readiness]])),"",Table1113[[#This Row],[Data Coverage : Cloud Readiness]])</f>
        <v/>
      </c>
      <c r="BA1282" s="359" t="str">
        <f>IF(OR(Table1113[[#This Row],[Data Coverage - Total]]=0,ISBLANK(Table1113[[#This Row],[Data Coverage - Total]])),"",Table1113[[#This Row],[Data Coverage - Total]])</f>
        <v/>
      </c>
    </row>
    <row r="1283" spans="1:53" hidden="1" x14ac:dyDescent="0.35">
      <c r="A1283" s="358" t="str">
        <f>App_Mapping_All_region[[#This Row],[CMDB ID]]</f>
        <v>S3.180</v>
      </c>
      <c r="B1283" s="358">
        <f>App_Mapping_All_region[[#This Row],[Capy''s File.CAP ID]]</f>
        <v>0</v>
      </c>
      <c r="C1283" s="358">
        <f>App_Mapping_All_region[[#This Row],[Capy''s File.Application Name]]</f>
        <v>0</v>
      </c>
      <c r="D1283" s="358" t="s">
        <v>12379</v>
      </c>
      <c r="M1283" s="359" t="str">
        <f ca="1">IF(OR(Table1113[[#This Row],[M2: Listed Region Owner]]=0,ISBLANK(Table1113[[#This Row],[M2: Listed Region Owner]])),"",Table1113[[#This Row],[M2: Listed Region Owner]])</f>
        <v/>
      </c>
      <c r="N1283" s="359" t="str">
        <f ca="1">IF(OR(Table1113[[#This Row],[Identify Current Region Owner]]=0,ISBLANK(Table1113[[#This Row],[Identify Current Region Owner]])),"",Table1113[[#This Row],[Identify Current Region Owner]])</f>
        <v/>
      </c>
      <c r="O1283" s="359" t="str">
        <f ca="1">IF(OR(Table1113[[#This Row],[M2: Confirm Application Status]]=0,ISBLANK(Table1113[[#This Row],[M2: Confirm Application Status]])),"",Table1113[[#This Row],[M2: Confirm Application Status]])</f>
        <v/>
      </c>
      <c r="P1283" s="359" t="str">
        <f ca="1">IF(OR(Table1113[[#This Row],[M3 : Application User Group]]=0,ISBLANK(Table1113[[#This Row],[M3 : Application User Group]])),"",Table1113[[#This Row],[M3 : Application User Group]])</f>
        <v/>
      </c>
      <c r="Q1283" s="359" t="str">
        <f ca="1">IF(OR(ISERROR(Table11[[#This Row],[M4 : Application Geography]]),ISBLANK(Table11[[#This Row],[M4 : Application Geography]])),"",Table11[[#This Row],[M4 : Application Geography]])</f>
        <v/>
      </c>
      <c r="R1283" s="359" t="str">
        <f ca="1">IF(OR(Table1113[[#This Row],[M5 : Application Built]]=0,ISBLANK(Table1113[[#This Row],[M5 : Application Built]])),"",Table1113[[#This Row],[M5 : Application Built]])</f>
        <v/>
      </c>
      <c r="S12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3" s="359" t="str">
        <f ca="1">IF(OR(Table1113[[#This Row],[M7 : Primary Access Channels]]=0,ISBLANK(Table1113[[#This Row],[M7 : Primary Access Channels]])),"",Table1113[[#This Row],[M7 : Primary Access Channels]])</f>
        <v/>
      </c>
      <c r="U1283" s="359" t="str">
        <f ca="1">IF(OR(Table1113[[#This Row],[M8 : Application Deployement]]=0,ISBLANK(Table1113[[#This Row],[M8 : Application Deployement]])),"",Table1113[[#This Row],[M8 : Application Deployement]])</f>
        <v/>
      </c>
      <c r="V12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3" s="359" t="str">
        <f ca="1">IF(OR(Table1113[[#This Row],[M10 : Application Description]]=0,ISBLANK(Table1113[[#This Row],[M10 : Application Description]])),"",Table1113[[#This Row],[M10 : Application Description]])</f>
        <v/>
      </c>
      <c r="X1283" s="359" t="str">
        <f ca="1">IF(OR(Table1113[[#This Row],[L1 Capability Map]]=0,ISBLANK(Table1113[[#This Row],[L1 Capability Map]])),"",Table1113[[#This Row],[L1 Capability Map]])</f>
        <v/>
      </c>
      <c r="Y1283" s="359" t="str">
        <f ca="1">IF(OR(Table1113[[#This Row],[L2 Capability]]=0,ISBLANK(Table1113[[#This Row],[L2 Capability]])),"",Table1113[[#This Row],[L2 Capability]])</f>
        <v/>
      </c>
      <c r="Z1283" s="359" t="str">
        <f ca="1">IF(OR(Table1113[[#This Row],[L3 Capability]]=0,ISBLANK(Table1113[[#This Row],[L3 Capability]])),"",Table1113[[#This Row],[L3 Capability]])</f>
        <v/>
      </c>
      <c r="AA1283" s="359" t="str">
        <f ca="1">IF(OR(Table1113[[#This Row],[L4 Capability]]=0,ISBLANK(Table1113[[#This Row],[L4 Capability]])),"",Table1113[[#This Row],[L4 Capability]])</f>
        <v/>
      </c>
      <c r="AB12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3" s="359" t="str">
        <f ca="1">IF(OR(Table1113[[#This Row],[ : Business Data Criticality]]=0,ISBLANK(Table1113[[#This Row],[ : Business Data Criticality]])),"",Table1113[[#This Row],[ : Business Data Criticality]])</f>
        <v/>
      </c>
      <c r="AE12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3" s="359" t="str">
        <f ca="1">IF(OR(Table1113[[#This Row],[AC1 : Categorize Interfaces]]=0,ISBLANK(Table1113[[#This Row],[AC1 : Categorize Interfaces]])),"",Table1113[[#This Row],[AC1 : Categorize Interfaces]])</f>
        <v/>
      </c>
      <c r="AG1283" s="359" t="str">
        <f ca="1">IF(OR(Table1113[[#This Row],[AC2 : Diversity of Database(s)]]=0,ISBLANK(Table1113[[#This Row],[AC2 : Diversity of Database(s)]])),"",Table1113[[#This Row],[AC2 : Diversity of Database(s)]])</f>
        <v/>
      </c>
      <c r="AH12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3" s="359" t="str">
        <f ca="1">IF(OR(Table1113[[#This Row],[AM1 : Vendor Support available]]=0,ISBLANK(Table1113[[#This Row],[AM1 : Vendor Support available]])),"",Table1113[[#This Row],[AM1 : Vendor Support available]])</f>
        <v/>
      </c>
      <c r="AJ12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3" s="359" t="str">
        <f ca="1">IF(OR(Table1113[[#This Row],[AM3 : Documents Available]]=0,ISBLANK(Table1113[[#This Row],[AM3 : Documents Available]])),"",Table1113[[#This Row],[AM3 : Documents Available]])</f>
        <v/>
      </c>
      <c r="AL12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3" s="359" t="str">
        <f ca="1">IF(OR(Table1113[[#This Row],[AC1 : Implementation Cost]]=0,ISBLANK(Table1113[[#This Row],[AC1 : Implementation Cost]])),"",Table1113[[#This Row],[AC1 : Implementation Cost]])</f>
        <v/>
      </c>
      <c r="AN1283" s="359" t="str">
        <f ca="1">IF(OR(Table1113[[#This Row],[AC2 : Licence Cost]]=0,ISBLANK(Table1113[[#This Row],[AC2 : Licence Cost]])),"",Table1113[[#This Row],[AC2 : Licence Cost]])</f>
        <v/>
      </c>
      <c r="AO12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3" s="359" t="str">
        <f>IF(OR(Table1113[[#This Row],[Data Coverage : Metadata]]=0,ISBLANK(Table1113[[#This Row],[Data Coverage : Metadata]])),"",Table1113[[#This Row],[Data Coverage : Metadata]])</f>
        <v/>
      </c>
      <c r="AU128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3" s="359" t="str">
        <f>IF(OR(Table1113[[#This Row],[Data Coverage : Complexity]]=0,ISBLANK(Table1113[[#This Row],[Data Coverage : Complexity]])),"",Table1113[[#This Row],[Data Coverage : Complexity]])</f>
        <v/>
      </c>
      <c r="AX1283" s="359" t="str">
        <f>IF(OR(Table1113[[#This Row],[Data Coverage : Maintainability]]=0,ISBLANK(Table1113[[#This Row],[Data Coverage : Maintainability]])),"",Table1113[[#This Row],[Data Coverage : Maintainability]])</f>
        <v/>
      </c>
      <c r="AY1283" s="359" t="str">
        <f>IF(OR(Table1113[[#This Row],[Data Coverage : Cost]]=0,ISBLANK(Table1113[[#This Row],[Data Coverage : Cost]])),"",Table1113[[#This Row],[Data Coverage : Cost]])</f>
        <v/>
      </c>
      <c r="AZ1283" s="359" t="str">
        <f>IF(OR(Table1113[[#This Row],[Data Coverage : Cloud Readiness]]=0,ISBLANK(Table1113[[#This Row],[Data Coverage : Cloud Readiness]])),"",Table1113[[#This Row],[Data Coverage : Cloud Readiness]])</f>
        <v/>
      </c>
      <c r="BA1283" s="359" t="str">
        <f>IF(OR(Table1113[[#This Row],[Data Coverage - Total]]=0,ISBLANK(Table1113[[#This Row],[Data Coverage - Total]])),"",Table1113[[#This Row],[Data Coverage - Total]])</f>
        <v/>
      </c>
    </row>
    <row r="1284" spans="1:53" hidden="1" x14ac:dyDescent="0.35">
      <c r="A1284" s="358" t="str">
        <f>App_Mapping_All_region[[#This Row],[CMDB ID]]</f>
        <v>S3.181</v>
      </c>
      <c r="B1284" s="358">
        <f>App_Mapping_All_region[[#This Row],[Capy''s File.CAP ID]]</f>
        <v>0</v>
      </c>
      <c r="C1284" s="358">
        <f>App_Mapping_All_region[[#This Row],[Capy''s File.Application Name]]</f>
        <v>0</v>
      </c>
      <c r="D1284" s="358" t="s">
        <v>12379</v>
      </c>
      <c r="M1284" s="359" t="str">
        <f ca="1">IF(OR(Table1113[[#This Row],[M2: Listed Region Owner]]=0,ISBLANK(Table1113[[#This Row],[M2: Listed Region Owner]])),"",Table1113[[#This Row],[M2: Listed Region Owner]])</f>
        <v/>
      </c>
      <c r="N1284" s="359" t="str">
        <f ca="1">IF(OR(Table1113[[#This Row],[Identify Current Region Owner]]=0,ISBLANK(Table1113[[#This Row],[Identify Current Region Owner]])),"",Table1113[[#This Row],[Identify Current Region Owner]])</f>
        <v/>
      </c>
      <c r="O1284" s="359" t="str">
        <f ca="1">IF(OR(Table1113[[#This Row],[M2: Confirm Application Status]]=0,ISBLANK(Table1113[[#This Row],[M2: Confirm Application Status]])),"",Table1113[[#This Row],[M2: Confirm Application Status]])</f>
        <v/>
      </c>
      <c r="P1284" s="359" t="str">
        <f ca="1">IF(OR(Table1113[[#This Row],[M3 : Application User Group]]=0,ISBLANK(Table1113[[#This Row],[M3 : Application User Group]])),"",Table1113[[#This Row],[M3 : Application User Group]])</f>
        <v/>
      </c>
      <c r="Q1284" s="359" t="str">
        <f ca="1">IF(OR(ISERROR(Table11[[#This Row],[M4 : Application Geography]]),ISBLANK(Table11[[#This Row],[M4 : Application Geography]])),"",Table11[[#This Row],[M4 : Application Geography]])</f>
        <v/>
      </c>
      <c r="R1284" s="359" t="str">
        <f ca="1">IF(OR(Table1113[[#This Row],[M5 : Application Built]]=0,ISBLANK(Table1113[[#This Row],[M5 : Application Built]])),"",Table1113[[#This Row],[M5 : Application Built]])</f>
        <v/>
      </c>
      <c r="S12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4" s="359" t="str">
        <f ca="1">IF(OR(Table1113[[#This Row],[M7 : Primary Access Channels]]=0,ISBLANK(Table1113[[#This Row],[M7 : Primary Access Channels]])),"",Table1113[[#This Row],[M7 : Primary Access Channels]])</f>
        <v/>
      </c>
      <c r="U1284" s="359" t="str">
        <f ca="1">IF(OR(Table1113[[#This Row],[M8 : Application Deployement]]=0,ISBLANK(Table1113[[#This Row],[M8 : Application Deployement]])),"",Table1113[[#This Row],[M8 : Application Deployement]])</f>
        <v/>
      </c>
      <c r="V12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4" s="359" t="str">
        <f ca="1">IF(OR(Table1113[[#This Row],[M10 : Application Description]]=0,ISBLANK(Table1113[[#This Row],[M10 : Application Description]])),"",Table1113[[#This Row],[M10 : Application Description]])</f>
        <v/>
      </c>
      <c r="X1284" s="359" t="str">
        <f ca="1">IF(OR(Table1113[[#This Row],[L1 Capability Map]]=0,ISBLANK(Table1113[[#This Row],[L1 Capability Map]])),"",Table1113[[#This Row],[L1 Capability Map]])</f>
        <v/>
      </c>
      <c r="Y1284" s="359" t="str">
        <f ca="1">IF(OR(Table1113[[#This Row],[L2 Capability]]=0,ISBLANK(Table1113[[#This Row],[L2 Capability]])),"",Table1113[[#This Row],[L2 Capability]])</f>
        <v/>
      </c>
      <c r="Z1284" s="359" t="str">
        <f ca="1">IF(OR(Table1113[[#This Row],[L3 Capability]]=0,ISBLANK(Table1113[[#This Row],[L3 Capability]])),"",Table1113[[#This Row],[L3 Capability]])</f>
        <v/>
      </c>
      <c r="AA1284" s="359" t="str">
        <f ca="1">IF(OR(Table1113[[#This Row],[L4 Capability]]=0,ISBLANK(Table1113[[#This Row],[L4 Capability]])),"",Table1113[[#This Row],[L4 Capability]])</f>
        <v/>
      </c>
      <c r="AB12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4" s="359" t="str">
        <f ca="1">IF(OR(Table1113[[#This Row],[ : Business Data Criticality]]=0,ISBLANK(Table1113[[#This Row],[ : Business Data Criticality]])),"",Table1113[[#This Row],[ : Business Data Criticality]])</f>
        <v/>
      </c>
      <c r="AE12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4" s="359" t="str">
        <f ca="1">IF(OR(Table1113[[#This Row],[AC1 : Categorize Interfaces]]=0,ISBLANK(Table1113[[#This Row],[AC1 : Categorize Interfaces]])),"",Table1113[[#This Row],[AC1 : Categorize Interfaces]])</f>
        <v/>
      </c>
      <c r="AG1284" s="359" t="str">
        <f ca="1">IF(OR(Table1113[[#This Row],[AC2 : Diversity of Database(s)]]=0,ISBLANK(Table1113[[#This Row],[AC2 : Diversity of Database(s)]])),"",Table1113[[#This Row],[AC2 : Diversity of Database(s)]])</f>
        <v/>
      </c>
      <c r="AH12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4" s="359" t="str">
        <f ca="1">IF(OR(Table1113[[#This Row],[AM1 : Vendor Support available]]=0,ISBLANK(Table1113[[#This Row],[AM1 : Vendor Support available]])),"",Table1113[[#This Row],[AM1 : Vendor Support available]])</f>
        <v/>
      </c>
      <c r="AJ12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4" s="359" t="str">
        <f ca="1">IF(OR(Table1113[[#This Row],[AM3 : Documents Available]]=0,ISBLANK(Table1113[[#This Row],[AM3 : Documents Available]])),"",Table1113[[#This Row],[AM3 : Documents Available]])</f>
        <v/>
      </c>
      <c r="AL12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4" s="359" t="str">
        <f ca="1">IF(OR(Table1113[[#This Row],[AC1 : Implementation Cost]]=0,ISBLANK(Table1113[[#This Row],[AC1 : Implementation Cost]])),"",Table1113[[#This Row],[AC1 : Implementation Cost]])</f>
        <v/>
      </c>
      <c r="AN1284" s="359" t="str">
        <f ca="1">IF(OR(Table1113[[#This Row],[AC2 : Licence Cost]]=0,ISBLANK(Table1113[[#This Row],[AC2 : Licence Cost]])),"",Table1113[[#This Row],[AC2 : Licence Cost]])</f>
        <v/>
      </c>
      <c r="AO12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4" s="359" t="str">
        <f>IF(OR(Table1113[[#This Row],[Data Coverage : Metadata]]=0,ISBLANK(Table1113[[#This Row],[Data Coverage : Metadata]])),"",Table1113[[#This Row],[Data Coverage : Metadata]])</f>
        <v/>
      </c>
      <c r="AU128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4" s="359" t="str">
        <f>IF(OR(Table1113[[#This Row],[Data Coverage : Complexity]]=0,ISBLANK(Table1113[[#This Row],[Data Coverage : Complexity]])),"",Table1113[[#This Row],[Data Coverage : Complexity]])</f>
        <v/>
      </c>
      <c r="AX1284" s="359" t="str">
        <f>IF(OR(Table1113[[#This Row],[Data Coverage : Maintainability]]=0,ISBLANK(Table1113[[#This Row],[Data Coverage : Maintainability]])),"",Table1113[[#This Row],[Data Coverage : Maintainability]])</f>
        <v/>
      </c>
      <c r="AY1284" s="359" t="str">
        <f>IF(OR(Table1113[[#This Row],[Data Coverage : Cost]]=0,ISBLANK(Table1113[[#This Row],[Data Coverage : Cost]])),"",Table1113[[#This Row],[Data Coverage : Cost]])</f>
        <v/>
      </c>
      <c r="AZ1284" s="359" t="str">
        <f>IF(OR(Table1113[[#This Row],[Data Coverage : Cloud Readiness]]=0,ISBLANK(Table1113[[#This Row],[Data Coverage : Cloud Readiness]])),"",Table1113[[#This Row],[Data Coverage : Cloud Readiness]])</f>
        <v/>
      </c>
      <c r="BA1284" s="359" t="str">
        <f>IF(OR(Table1113[[#This Row],[Data Coverage - Total]]=0,ISBLANK(Table1113[[#This Row],[Data Coverage - Total]])),"",Table1113[[#This Row],[Data Coverage - Total]])</f>
        <v/>
      </c>
    </row>
    <row r="1285" spans="1:53" hidden="1" x14ac:dyDescent="0.35">
      <c r="A1285" s="358" t="str">
        <f>App_Mapping_All_region[[#This Row],[CMDB ID]]</f>
        <v>S3.182</v>
      </c>
      <c r="B1285" s="358">
        <f>App_Mapping_All_region[[#This Row],[Capy''s File.CAP ID]]</f>
        <v>0</v>
      </c>
      <c r="C1285" s="358">
        <f>App_Mapping_All_region[[#This Row],[Capy''s File.Application Name]]</f>
        <v>0</v>
      </c>
      <c r="D1285" s="358" t="s">
        <v>12379</v>
      </c>
      <c r="M1285" s="359" t="str">
        <f ca="1">IF(OR(Table1113[[#This Row],[M2: Listed Region Owner]]=0,ISBLANK(Table1113[[#This Row],[M2: Listed Region Owner]])),"",Table1113[[#This Row],[M2: Listed Region Owner]])</f>
        <v/>
      </c>
      <c r="N1285" s="359" t="str">
        <f ca="1">IF(OR(Table1113[[#This Row],[Identify Current Region Owner]]=0,ISBLANK(Table1113[[#This Row],[Identify Current Region Owner]])),"",Table1113[[#This Row],[Identify Current Region Owner]])</f>
        <v/>
      </c>
      <c r="O1285" s="359" t="str">
        <f ca="1">IF(OR(Table1113[[#This Row],[M2: Confirm Application Status]]=0,ISBLANK(Table1113[[#This Row],[M2: Confirm Application Status]])),"",Table1113[[#This Row],[M2: Confirm Application Status]])</f>
        <v/>
      </c>
      <c r="P1285" s="359" t="str">
        <f ca="1">IF(OR(Table1113[[#This Row],[M3 : Application User Group]]=0,ISBLANK(Table1113[[#This Row],[M3 : Application User Group]])),"",Table1113[[#This Row],[M3 : Application User Group]])</f>
        <v/>
      </c>
      <c r="Q1285" s="359" t="str">
        <f ca="1">IF(OR(ISERROR(Table11[[#This Row],[M4 : Application Geography]]),ISBLANK(Table11[[#This Row],[M4 : Application Geography]])),"",Table11[[#This Row],[M4 : Application Geography]])</f>
        <v/>
      </c>
      <c r="R1285" s="359" t="str">
        <f ca="1">IF(OR(Table1113[[#This Row],[M5 : Application Built]]=0,ISBLANK(Table1113[[#This Row],[M5 : Application Built]])),"",Table1113[[#This Row],[M5 : Application Built]])</f>
        <v/>
      </c>
      <c r="S12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5" s="359" t="str">
        <f ca="1">IF(OR(Table1113[[#This Row],[M7 : Primary Access Channels]]=0,ISBLANK(Table1113[[#This Row],[M7 : Primary Access Channels]])),"",Table1113[[#This Row],[M7 : Primary Access Channels]])</f>
        <v/>
      </c>
      <c r="U1285" s="359" t="str">
        <f ca="1">IF(OR(Table1113[[#This Row],[M8 : Application Deployement]]=0,ISBLANK(Table1113[[#This Row],[M8 : Application Deployement]])),"",Table1113[[#This Row],[M8 : Application Deployement]])</f>
        <v/>
      </c>
      <c r="V12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5" s="359" t="str">
        <f ca="1">IF(OR(Table1113[[#This Row],[M10 : Application Description]]=0,ISBLANK(Table1113[[#This Row],[M10 : Application Description]])),"",Table1113[[#This Row],[M10 : Application Description]])</f>
        <v/>
      </c>
      <c r="X1285" s="359" t="str">
        <f ca="1">IF(OR(Table1113[[#This Row],[L1 Capability Map]]=0,ISBLANK(Table1113[[#This Row],[L1 Capability Map]])),"",Table1113[[#This Row],[L1 Capability Map]])</f>
        <v/>
      </c>
      <c r="Y1285" s="359" t="str">
        <f ca="1">IF(OR(Table1113[[#This Row],[L2 Capability]]=0,ISBLANK(Table1113[[#This Row],[L2 Capability]])),"",Table1113[[#This Row],[L2 Capability]])</f>
        <v/>
      </c>
      <c r="Z1285" s="359" t="str">
        <f ca="1">IF(OR(Table1113[[#This Row],[L3 Capability]]=0,ISBLANK(Table1113[[#This Row],[L3 Capability]])),"",Table1113[[#This Row],[L3 Capability]])</f>
        <v/>
      </c>
      <c r="AA1285" s="359" t="str">
        <f ca="1">IF(OR(Table1113[[#This Row],[L4 Capability]]=0,ISBLANK(Table1113[[#This Row],[L4 Capability]])),"",Table1113[[#This Row],[L4 Capability]])</f>
        <v/>
      </c>
      <c r="AB12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5" s="359" t="str">
        <f ca="1">IF(OR(Table1113[[#This Row],[ : Business Data Criticality]]=0,ISBLANK(Table1113[[#This Row],[ : Business Data Criticality]])),"",Table1113[[#This Row],[ : Business Data Criticality]])</f>
        <v/>
      </c>
      <c r="AE12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5" s="359" t="str">
        <f ca="1">IF(OR(Table1113[[#This Row],[AC1 : Categorize Interfaces]]=0,ISBLANK(Table1113[[#This Row],[AC1 : Categorize Interfaces]])),"",Table1113[[#This Row],[AC1 : Categorize Interfaces]])</f>
        <v/>
      </c>
      <c r="AG1285" s="359" t="str">
        <f ca="1">IF(OR(Table1113[[#This Row],[AC2 : Diversity of Database(s)]]=0,ISBLANK(Table1113[[#This Row],[AC2 : Diversity of Database(s)]])),"",Table1113[[#This Row],[AC2 : Diversity of Database(s)]])</f>
        <v/>
      </c>
      <c r="AH12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5" s="359" t="str">
        <f ca="1">IF(OR(Table1113[[#This Row],[AM1 : Vendor Support available]]=0,ISBLANK(Table1113[[#This Row],[AM1 : Vendor Support available]])),"",Table1113[[#This Row],[AM1 : Vendor Support available]])</f>
        <v/>
      </c>
      <c r="AJ12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5" s="359" t="str">
        <f ca="1">IF(OR(Table1113[[#This Row],[AM3 : Documents Available]]=0,ISBLANK(Table1113[[#This Row],[AM3 : Documents Available]])),"",Table1113[[#This Row],[AM3 : Documents Available]])</f>
        <v/>
      </c>
      <c r="AL12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5" s="359" t="str">
        <f ca="1">IF(OR(Table1113[[#This Row],[AC1 : Implementation Cost]]=0,ISBLANK(Table1113[[#This Row],[AC1 : Implementation Cost]])),"",Table1113[[#This Row],[AC1 : Implementation Cost]])</f>
        <v/>
      </c>
      <c r="AN1285" s="359" t="str">
        <f ca="1">IF(OR(Table1113[[#This Row],[AC2 : Licence Cost]]=0,ISBLANK(Table1113[[#This Row],[AC2 : Licence Cost]])),"",Table1113[[#This Row],[AC2 : Licence Cost]])</f>
        <v/>
      </c>
      <c r="AO12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5" s="359" t="str">
        <f>IF(OR(Table1113[[#This Row],[Data Coverage : Metadata]]=0,ISBLANK(Table1113[[#This Row],[Data Coverage : Metadata]])),"",Table1113[[#This Row],[Data Coverage : Metadata]])</f>
        <v/>
      </c>
      <c r="AU128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5" s="359" t="str">
        <f>IF(OR(Table1113[[#This Row],[Data Coverage : Complexity]]=0,ISBLANK(Table1113[[#This Row],[Data Coverage : Complexity]])),"",Table1113[[#This Row],[Data Coverage : Complexity]])</f>
        <v/>
      </c>
      <c r="AX1285" s="359" t="str">
        <f>IF(OR(Table1113[[#This Row],[Data Coverage : Maintainability]]=0,ISBLANK(Table1113[[#This Row],[Data Coverage : Maintainability]])),"",Table1113[[#This Row],[Data Coverage : Maintainability]])</f>
        <v/>
      </c>
      <c r="AY1285" s="359" t="str">
        <f>IF(OR(Table1113[[#This Row],[Data Coverage : Cost]]=0,ISBLANK(Table1113[[#This Row],[Data Coverage : Cost]])),"",Table1113[[#This Row],[Data Coverage : Cost]])</f>
        <v/>
      </c>
      <c r="AZ1285" s="359" t="str">
        <f>IF(OR(Table1113[[#This Row],[Data Coverage : Cloud Readiness]]=0,ISBLANK(Table1113[[#This Row],[Data Coverage : Cloud Readiness]])),"",Table1113[[#This Row],[Data Coverage : Cloud Readiness]])</f>
        <v/>
      </c>
      <c r="BA1285" s="359" t="str">
        <f>IF(OR(Table1113[[#This Row],[Data Coverage - Total]]=0,ISBLANK(Table1113[[#This Row],[Data Coverage - Total]])),"",Table1113[[#This Row],[Data Coverage - Total]])</f>
        <v/>
      </c>
    </row>
    <row r="1286" spans="1:53" hidden="1" x14ac:dyDescent="0.35">
      <c r="A1286" s="358" t="str">
        <f>App_Mapping_All_region[[#This Row],[CMDB ID]]</f>
        <v>S3.183</v>
      </c>
      <c r="B1286" s="358">
        <f>App_Mapping_All_region[[#This Row],[Capy''s File.CAP ID]]</f>
        <v>0</v>
      </c>
      <c r="C1286" s="358">
        <f>App_Mapping_All_region[[#This Row],[Capy''s File.Application Name]]</f>
        <v>0</v>
      </c>
      <c r="D1286" s="358" t="s">
        <v>12379</v>
      </c>
      <c r="M1286" s="359" t="str">
        <f ca="1">IF(OR(Table1113[[#This Row],[M2: Listed Region Owner]]=0,ISBLANK(Table1113[[#This Row],[M2: Listed Region Owner]])),"",Table1113[[#This Row],[M2: Listed Region Owner]])</f>
        <v/>
      </c>
      <c r="N1286" s="359" t="str">
        <f ca="1">IF(OR(Table1113[[#This Row],[Identify Current Region Owner]]=0,ISBLANK(Table1113[[#This Row],[Identify Current Region Owner]])),"",Table1113[[#This Row],[Identify Current Region Owner]])</f>
        <v/>
      </c>
      <c r="O1286" s="359" t="str">
        <f ca="1">IF(OR(Table1113[[#This Row],[M2: Confirm Application Status]]=0,ISBLANK(Table1113[[#This Row],[M2: Confirm Application Status]])),"",Table1113[[#This Row],[M2: Confirm Application Status]])</f>
        <v/>
      </c>
      <c r="P1286" s="359" t="str">
        <f ca="1">IF(OR(Table1113[[#This Row],[M3 : Application User Group]]=0,ISBLANK(Table1113[[#This Row],[M3 : Application User Group]])),"",Table1113[[#This Row],[M3 : Application User Group]])</f>
        <v/>
      </c>
      <c r="Q1286" s="359" t="str">
        <f ca="1">IF(OR(ISERROR(Table11[[#This Row],[M4 : Application Geography]]),ISBLANK(Table11[[#This Row],[M4 : Application Geography]])),"",Table11[[#This Row],[M4 : Application Geography]])</f>
        <v/>
      </c>
      <c r="R1286" s="359" t="str">
        <f ca="1">IF(OR(Table1113[[#This Row],[M5 : Application Built]]=0,ISBLANK(Table1113[[#This Row],[M5 : Application Built]])),"",Table1113[[#This Row],[M5 : Application Built]])</f>
        <v/>
      </c>
      <c r="S12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6" s="359" t="str">
        <f ca="1">IF(OR(Table1113[[#This Row],[M7 : Primary Access Channels]]=0,ISBLANK(Table1113[[#This Row],[M7 : Primary Access Channels]])),"",Table1113[[#This Row],[M7 : Primary Access Channels]])</f>
        <v/>
      </c>
      <c r="U1286" s="359" t="str">
        <f ca="1">IF(OR(Table1113[[#This Row],[M8 : Application Deployement]]=0,ISBLANK(Table1113[[#This Row],[M8 : Application Deployement]])),"",Table1113[[#This Row],[M8 : Application Deployement]])</f>
        <v/>
      </c>
      <c r="V12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6" s="359" t="str">
        <f ca="1">IF(OR(Table1113[[#This Row],[M10 : Application Description]]=0,ISBLANK(Table1113[[#This Row],[M10 : Application Description]])),"",Table1113[[#This Row],[M10 : Application Description]])</f>
        <v/>
      </c>
      <c r="X1286" s="359" t="str">
        <f ca="1">IF(OR(Table1113[[#This Row],[L1 Capability Map]]=0,ISBLANK(Table1113[[#This Row],[L1 Capability Map]])),"",Table1113[[#This Row],[L1 Capability Map]])</f>
        <v/>
      </c>
      <c r="Y1286" s="359" t="str">
        <f ca="1">IF(OR(Table1113[[#This Row],[L2 Capability]]=0,ISBLANK(Table1113[[#This Row],[L2 Capability]])),"",Table1113[[#This Row],[L2 Capability]])</f>
        <v/>
      </c>
      <c r="Z1286" s="359" t="str">
        <f ca="1">IF(OR(Table1113[[#This Row],[L3 Capability]]=0,ISBLANK(Table1113[[#This Row],[L3 Capability]])),"",Table1113[[#This Row],[L3 Capability]])</f>
        <v/>
      </c>
      <c r="AA1286" s="359" t="str">
        <f ca="1">IF(OR(Table1113[[#This Row],[L4 Capability]]=0,ISBLANK(Table1113[[#This Row],[L4 Capability]])),"",Table1113[[#This Row],[L4 Capability]])</f>
        <v/>
      </c>
      <c r="AB12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6" s="359" t="str">
        <f ca="1">IF(OR(Table1113[[#This Row],[ : Business Data Criticality]]=0,ISBLANK(Table1113[[#This Row],[ : Business Data Criticality]])),"",Table1113[[#This Row],[ : Business Data Criticality]])</f>
        <v/>
      </c>
      <c r="AE12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6" s="359" t="str">
        <f ca="1">IF(OR(Table1113[[#This Row],[AC1 : Categorize Interfaces]]=0,ISBLANK(Table1113[[#This Row],[AC1 : Categorize Interfaces]])),"",Table1113[[#This Row],[AC1 : Categorize Interfaces]])</f>
        <v/>
      </c>
      <c r="AG1286" s="359" t="str">
        <f ca="1">IF(OR(Table1113[[#This Row],[AC2 : Diversity of Database(s)]]=0,ISBLANK(Table1113[[#This Row],[AC2 : Diversity of Database(s)]])),"",Table1113[[#This Row],[AC2 : Diversity of Database(s)]])</f>
        <v/>
      </c>
      <c r="AH12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6" s="359" t="str">
        <f ca="1">IF(OR(Table1113[[#This Row],[AM1 : Vendor Support available]]=0,ISBLANK(Table1113[[#This Row],[AM1 : Vendor Support available]])),"",Table1113[[#This Row],[AM1 : Vendor Support available]])</f>
        <v/>
      </c>
      <c r="AJ12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6" s="359" t="str">
        <f ca="1">IF(OR(Table1113[[#This Row],[AM3 : Documents Available]]=0,ISBLANK(Table1113[[#This Row],[AM3 : Documents Available]])),"",Table1113[[#This Row],[AM3 : Documents Available]])</f>
        <v/>
      </c>
      <c r="AL12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6" s="359" t="str">
        <f ca="1">IF(OR(Table1113[[#This Row],[AC1 : Implementation Cost]]=0,ISBLANK(Table1113[[#This Row],[AC1 : Implementation Cost]])),"",Table1113[[#This Row],[AC1 : Implementation Cost]])</f>
        <v/>
      </c>
      <c r="AN1286" s="359" t="str">
        <f ca="1">IF(OR(Table1113[[#This Row],[AC2 : Licence Cost]]=0,ISBLANK(Table1113[[#This Row],[AC2 : Licence Cost]])),"",Table1113[[#This Row],[AC2 : Licence Cost]])</f>
        <v/>
      </c>
      <c r="AO12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6" s="359" t="str">
        <f>IF(OR(Table1113[[#This Row],[Data Coverage : Metadata]]=0,ISBLANK(Table1113[[#This Row],[Data Coverage : Metadata]])),"",Table1113[[#This Row],[Data Coverage : Metadata]])</f>
        <v/>
      </c>
      <c r="AU128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6" s="359" t="str">
        <f>IF(OR(Table1113[[#This Row],[Data Coverage : Complexity]]=0,ISBLANK(Table1113[[#This Row],[Data Coverage : Complexity]])),"",Table1113[[#This Row],[Data Coverage : Complexity]])</f>
        <v/>
      </c>
      <c r="AX1286" s="359" t="str">
        <f>IF(OR(Table1113[[#This Row],[Data Coverage : Maintainability]]=0,ISBLANK(Table1113[[#This Row],[Data Coverage : Maintainability]])),"",Table1113[[#This Row],[Data Coverage : Maintainability]])</f>
        <v/>
      </c>
      <c r="AY1286" s="359" t="str">
        <f>IF(OR(Table1113[[#This Row],[Data Coverage : Cost]]=0,ISBLANK(Table1113[[#This Row],[Data Coverage : Cost]])),"",Table1113[[#This Row],[Data Coverage : Cost]])</f>
        <v/>
      </c>
      <c r="AZ1286" s="359" t="str">
        <f>IF(OR(Table1113[[#This Row],[Data Coverage : Cloud Readiness]]=0,ISBLANK(Table1113[[#This Row],[Data Coverage : Cloud Readiness]])),"",Table1113[[#This Row],[Data Coverage : Cloud Readiness]])</f>
        <v/>
      </c>
      <c r="BA1286" s="359" t="str">
        <f>IF(OR(Table1113[[#This Row],[Data Coverage - Total]]=0,ISBLANK(Table1113[[#This Row],[Data Coverage - Total]])),"",Table1113[[#This Row],[Data Coverage - Total]])</f>
        <v/>
      </c>
    </row>
    <row r="1287" spans="1:53" hidden="1" x14ac:dyDescent="0.35">
      <c r="A1287" s="358" t="str">
        <f>App_Mapping_All_region[[#This Row],[CMDB ID]]</f>
        <v>S3.19</v>
      </c>
      <c r="B1287" s="358">
        <f>App_Mapping_All_region[[#This Row],[Capy''s File.CAP ID]]</f>
        <v>0</v>
      </c>
      <c r="C1287" s="358">
        <f>App_Mapping_All_region[[#This Row],[Capy''s File.Application Name]]</f>
        <v>0</v>
      </c>
      <c r="D1287" s="358" t="s">
        <v>12379</v>
      </c>
      <c r="M1287" s="359" t="str">
        <f ca="1">IF(OR(Table1113[[#This Row],[M2: Listed Region Owner]]=0,ISBLANK(Table1113[[#This Row],[M2: Listed Region Owner]])),"",Table1113[[#This Row],[M2: Listed Region Owner]])</f>
        <v/>
      </c>
      <c r="N1287" s="359" t="str">
        <f ca="1">IF(OR(Table1113[[#This Row],[Identify Current Region Owner]]=0,ISBLANK(Table1113[[#This Row],[Identify Current Region Owner]])),"",Table1113[[#This Row],[Identify Current Region Owner]])</f>
        <v/>
      </c>
      <c r="O1287" s="359" t="str">
        <f ca="1">IF(OR(Table1113[[#This Row],[M2: Confirm Application Status]]=0,ISBLANK(Table1113[[#This Row],[M2: Confirm Application Status]])),"",Table1113[[#This Row],[M2: Confirm Application Status]])</f>
        <v/>
      </c>
      <c r="P1287" s="359" t="str">
        <f ca="1">IF(OR(Table1113[[#This Row],[M3 : Application User Group]]=0,ISBLANK(Table1113[[#This Row],[M3 : Application User Group]])),"",Table1113[[#This Row],[M3 : Application User Group]])</f>
        <v/>
      </c>
      <c r="Q1287" s="359" t="str">
        <f ca="1">IF(OR(ISERROR(Table11[[#This Row],[M4 : Application Geography]]),ISBLANK(Table11[[#This Row],[M4 : Application Geography]])),"",Table11[[#This Row],[M4 : Application Geography]])</f>
        <v/>
      </c>
      <c r="R1287" s="359" t="str">
        <f ca="1">IF(OR(Table1113[[#This Row],[M5 : Application Built]]=0,ISBLANK(Table1113[[#This Row],[M5 : Application Built]])),"",Table1113[[#This Row],[M5 : Application Built]])</f>
        <v/>
      </c>
      <c r="S12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7" s="359" t="str">
        <f ca="1">IF(OR(Table1113[[#This Row],[M7 : Primary Access Channels]]=0,ISBLANK(Table1113[[#This Row],[M7 : Primary Access Channels]])),"",Table1113[[#This Row],[M7 : Primary Access Channels]])</f>
        <v/>
      </c>
      <c r="U1287" s="359" t="str">
        <f ca="1">IF(OR(Table1113[[#This Row],[M8 : Application Deployement]]=0,ISBLANK(Table1113[[#This Row],[M8 : Application Deployement]])),"",Table1113[[#This Row],[M8 : Application Deployement]])</f>
        <v/>
      </c>
      <c r="V12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7" s="359" t="str">
        <f ca="1">IF(OR(Table1113[[#This Row],[M10 : Application Description]]=0,ISBLANK(Table1113[[#This Row],[M10 : Application Description]])),"",Table1113[[#This Row],[M10 : Application Description]])</f>
        <v/>
      </c>
      <c r="X1287" s="359" t="str">
        <f ca="1">IF(OR(Table1113[[#This Row],[L1 Capability Map]]=0,ISBLANK(Table1113[[#This Row],[L1 Capability Map]])),"",Table1113[[#This Row],[L1 Capability Map]])</f>
        <v/>
      </c>
      <c r="Y1287" s="359" t="str">
        <f ca="1">IF(OR(Table1113[[#This Row],[L2 Capability]]=0,ISBLANK(Table1113[[#This Row],[L2 Capability]])),"",Table1113[[#This Row],[L2 Capability]])</f>
        <v/>
      </c>
      <c r="Z1287" s="359" t="str">
        <f ca="1">IF(OR(Table1113[[#This Row],[L3 Capability]]=0,ISBLANK(Table1113[[#This Row],[L3 Capability]])),"",Table1113[[#This Row],[L3 Capability]])</f>
        <v/>
      </c>
      <c r="AA1287" s="359" t="str">
        <f ca="1">IF(OR(Table1113[[#This Row],[L4 Capability]]=0,ISBLANK(Table1113[[#This Row],[L4 Capability]])),"",Table1113[[#This Row],[L4 Capability]])</f>
        <v/>
      </c>
      <c r="AB12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7" s="359" t="str">
        <f ca="1">IF(OR(Table1113[[#This Row],[ : Business Data Criticality]]=0,ISBLANK(Table1113[[#This Row],[ : Business Data Criticality]])),"",Table1113[[#This Row],[ : Business Data Criticality]])</f>
        <v/>
      </c>
      <c r="AE12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7" s="359" t="str">
        <f ca="1">IF(OR(Table1113[[#This Row],[AC1 : Categorize Interfaces]]=0,ISBLANK(Table1113[[#This Row],[AC1 : Categorize Interfaces]])),"",Table1113[[#This Row],[AC1 : Categorize Interfaces]])</f>
        <v/>
      </c>
      <c r="AG1287" s="359" t="str">
        <f ca="1">IF(OR(Table1113[[#This Row],[AC2 : Diversity of Database(s)]]=0,ISBLANK(Table1113[[#This Row],[AC2 : Diversity of Database(s)]])),"",Table1113[[#This Row],[AC2 : Diversity of Database(s)]])</f>
        <v/>
      </c>
      <c r="AH12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7" s="359" t="str">
        <f ca="1">IF(OR(Table1113[[#This Row],[AM1 : Vendor Support available]]=0,ISBLANK(Table1113[[#This Row],[AM1 : Vendor Support available]])),"",Table1113[[#This Row],[AM1 : Vendor Support available]])</f>
        <v/>
      </c>
      <c r="AJ12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7" s="359" t="str">
        <f ca="1">IF(OR(Table1113[[#This Row],[AM3 : Documents Available]]=0,ISBLANK(Table1113[[#This Row],[AM3 : Documents Available]])),"",Table1113[[#This Row],[AM3 : Documents Available]])</f>
        <v/>
      </c>
      <c r="AL12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7" s="359" t="str">
        <f ca="1">IF(OR(Table1113[[#This Row],[AC1 : Implementation Cost]]=0,ISBLANK(Table1113[[#This Row],[AC1 : Implementation Cost]])),"",Table1113[[#This Row],[AC1 : Implementation Cost]])</f>
        <v/>
      </c>
      <c r="AN1287" s="359" t="str">
        <f ca="1">IF(OR(Table1113[[#This Row],[AC2 : Licence Cost]]=0,ISBLANK(Table1113[[#This Row],[AC2 : Licence Cost]])),"",Table1113[[#This Row],[AC2 : Licence Cost]])</f>
        <v/>
      </c>
      <c r="AO12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7" s="359" t="str">
        <f>IF(OR(Table1113[[#This Row],[Data Coverage : Metadata]]=0,ISBLANK(Table1113[[#This Row],[Data Coverage : Metadata]])),"",Table1113[[#This Row],[Data Coverage : Metadata]])</f>
        <v/>
      </c>
      <c r="AU128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7" s="359" t="str">
        <f>IF(OR(Table1113[[#This Row],[Data Coverage : Complexity]]=0,ISBLANK(Table1113[[#This Row],[Data Coverage : Complexity]])),"",Table1113[[#This Row],[Data Coverage : Complexity]])</f>
        <v/>
      </c>
      <c r="AX1287" s="359" t="str">
        <f>IF(OR(Table1113[[#This Row],[Data Coverage : Maintainability]]=0,ISBLANK(Table1113[[#This Row],[Data Coverage : Maintainability]])),"",Table1113[[#This Row],[Data Coverage : Maintainability]])</f>
        <v/>
      </c>
      <c r="AY1287" s="359" t="str">
        <f>IF(OR(Table1113[[#This Row],[Data Coverage : Cost]]=0,ISBLANK(Table1113[[#This Row],[Data Coverage : Cost]])),"",Table1113[[#This Row],[Data Coverage : Cost]])</f>
        <v/>
      </c>
      <c r="AZ1287" s="359" t="str">
        <f>IF(OR(Table1113[[#This Row],[Data Coverage : Cloud Readiness]]=0,ISBLANK(Table1113[[#This Row],[Data Coverage : Cloud Readiness]])),"",Table1113[[#This Row],[Data Coverage : Cloud Readiness]])</f>
        <v/>
      </c>
      <c r="BA1287" s="359" t="str">
        <f>IF(OR(Table1113[[#This Row],[Data Coverage - Total]]=0,ISBLANK(Table1113[[#This Row],[Data Coverage - Total]])),"",Table1113[[#This Row],[Data Coverage - Total]])</f>
        <v/>
      </c>
    </row>
    <row r="1288" spans="1:53" hidden="1" x14ac:dyDescent="0.35">
      <c r="A1288" s="358" t="str">
        <f>App_Mapping_All_region[[#This Row],[CMDB ID]]</f>
        <v>S3.192</v>
      </c>
      <c r="B1288" s="358">
        <f>App_Mapping_All_region[[#This Row],[Capy''s File.CAP ID]]</f>
        <v>0</v>
      </c>
      <c r="C1288" s="358">
        <f>App_Mapping_All_region[[#This Row],[Capy''s File.Application Name]]</f>
        <v>0</v>
      </c>
      <c r="D1288" s="358" t="s">
        <v>12379</v>
      </c>
      <c r="M1288" s="359" t="str">
        <f ca="1">IF(OR(Table1113[[#This Row],[M2: Listed Region Owner]]=0,ISBLANK(Table1113[[#This Row],[M2: Listed Region Owner]])),"",Table1113[[#This Row],[M2: Listed Region Owner]])</f>
        <v/>
      </c>
      <c r="N1288" s="359" t="str">
        <f ca="1">IF(OR(Table1113[[#This Row],[Identify Current Region Owner]]=0,ISBLANK(Table1113[[#This Row],[Identify Current Region Owner]])),"",Table1113[[#This Row],[Identify Current Region Owner]])</f>
        <v/>
      </c>
      <c r="O1288" s="359" t="str">
        <f ca="1">IF(OR(Table1113[[#This Row],[M2: Confirm Application Status]]=0,ISBLANK(Table1113[[#This Row],[M2: Confirm Application Status]])),"",Table1113[[#This Row],[M2: Confirm Application Status]])</f>
        <v/>
      </c>
      <c r="P1288" s="359" t="str">
        <f ca="1">IF(OR(Table1113[[#This Row],[M3 : Application User Group]]=0,ISBLANK(Table1113[[#This Row],[M3 : Application User Group]])),"",Table1113[[#This Row],[M3 : Application User Group]])</f>
        <v/>
      </c>
      <c r="Q1288" s="359" t="str">
        <f ca="1">IF(OR(ISERROR(Table11[[#This Row],[M4 : Application Geography]]),ISBLANK(Table11[[#This Row],[M4 : Application Geography]])),"",Table11[[#This Row],[M4 : Application Geography]])</f>
        <v/>
      </c>
      <c r="R1288" s="359" t="str">
        <f ca="1">IF(OR(Table1113[[#This Row],[M5 : Application Built]]=0,ISBLANK(Table1113[[#This Row],[M5 : Application Built]])),"",Table1113[[#This Row],[M5 : Application Built]])</f>
        <v/>
      </c>
      <c r="S12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8" s="359" t="str">
        <f ca="1">IF(OR(Table1113[[#This Row],[M7 : Primary Access Channels]]=0,ISBLANK(Table1113[[#This Row],[M7 : Primary Access Channels]])),"",Table1113[[#This Row],[M7 : Primary Access Channels]])</f>
        <v/>
      </c>
      <c r="U1288" s="359" t="str">
        <f ca="1">IF(OR(Table1113[[#This Row],[M8 : Application Deployement]]=0,ISBLANK(Table1113[[#This Row],[M8 : Application Deployement]])),"",Table1113[[#This Row],[M8 : Application Deployement]])</f>
        <v/>
      </c>
      <c r="V12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8" s="359" t="str">
        <f ca="1">IF(OR(Table1113[[#This Row],[M10 : Application Description]]=0,ISBLANK(Table1113[[#This Row],[M10 : Application Description]])),"",Table1113[[#This Row],[M10 : Application Description]])</f>
        <v/>
      </c>
      <c r="X1288" s="359" t="str">
        <f ca="1">IF(OR(Table1113[[#This Row],[L1 Capability Map]]=0,ISBLANK(Table1113[[#This Row],[L1 Capability Map]])),"",Table1113[[#This Row],[L1 Capability Map]])</f>
        <v/>
      </c>
      <c r="Y1288" s="359" t="str">
        <f ca="1">IF(OR(Table1113[[#This Row],[L2 Capability]]=0,ISBLANK(Table1113[[#This Row],[L2 Capability]])),"",Table1113[[#This Row],[L2 Capability]])</f>
        <v/>
      </c>
      <c r="Z1288" s="359" t="str">
        <f ca="1">IF(OR(Table1113[[#This Row],[L3 Capability]]=0,ISBLANK(Table1113[[#This Row],[L3 Capability]])),"",Table1113[[#This Row],[L3 Capability]])</f>
        <v/>
      </c>
      <c r="AA1288" s="359" t="str">
        <f ca="1">IF(OR(Table1113[[#This Row],[L4 Capability]]=0,ISBLANK(Table1113[[#This Row],[L4 Capability]])),"",Table1113[[#This Row],[L4 Capability]])</f>
        <v/>
      </c>
      <c r="AB12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8" s="359" t="str">
        <f ca="1">IF(OR(Table1113[[#This Row],[ : Business Data Criticality]]=0,ISBLANK(Table1113[[#This Row],[ : Business Data Criticality]])),"",Table1113[[#This Row],[ : Business Data Criticality]])</f>
        <v/>
      </c>
      <c r="AE12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8" s="359" t="str">
        <f ca="1">IF(OR(Table1113[[#This Row],[AC1 : Categorize Interfaces]]=0,ISBLANK(Table1113[[#This Row],[AC1 : Categorize Interfaces]])),"",Table1113[[#This Row],[AC1 : Categorize Interfaces]])</f>
        <v/>
      </c>
      <c r="AG1288" s="359" t="str">
        <f ca="1">IF(OR(Table1113[[#This Row],[AC2 : Diversity of Database(s)]]=0,ISBLANK(Table1113[[#This Row],[AC2 : Diversity of Database(s)]])),"",Table1113[[#This Row],[AC2 : Diversity of Database(s)]])</f>
        <v/>
      </c>
      <c r="AH12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8" s="359" t="str">
        <f ca="1">IF(OR(Table1113[[#This Row],[AM1 : Vendor Support available]]=0,ISBLANK(Table1113[[#This Row],[AM1 : Vendor Support available]])),"",Table1113[[#This Row],[AM1 : Vendor Support available]])</f>
        <v/>
      </c>
      <c r="AJ12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8" s="359" t="str">
        <f ca="1">IF(OR(Table1113[[#This Row],[AM3 : Documents Available]]=0,ISBLANK(Table1113[[#This Row],[AM3 : Documents Available]])),"",Table1113[[#This Row],[AM3 : Documents Available]])</f>
        <v/>
      </c>
      <c r="AL12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8" s="359" t="str">
        <f ca="1">IF(OR(Table1113[[#This Row],[AC1 : Implementation Cost]]=0,ISBLANK(Table1113[[#This Row],[AC1 : Implementation Cost]])),"",Table1113[[#This Row],[AC1 : Implementation Cost]])</f>
        <v/>
      </c>
      <c r="AN1288" s="359" t="str">
        <f ca="1">IF(OR(Table1113[[#This Row],[AC2 : Licence Cost]]=0,ISBLANK(Table1113[[#This Row],[AC2 : Licence Cost]])),"",Table1113[[#This Row],[AC2 : Licence Cost]])</f>
        <v/>
      </c>
      <c r="AO12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8" s="359" t="str">
        <f>IF(OR(Table1113[[#This Row],[Data Coverage : Metadata]]=0,ISBLANK(Table1113[[#This Row],[Data Coverage : Metadata]])),"",Table1113[[#This Row],[Data Coverage : Metadata]])</f>
        <v/>
      </c>
      <c r="AU128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8" s="359" t="str">
        <f>IF(OR(Table1113[[#This Row],[Data Coverage : Complexity]]=0,ISBLANK(Table1113[[#This Row],[Data Coverage : Complexity]])),"",Table1113[[#This Row],[Data Coverage : Complexity]])</f>
        <v/>
      </c>
      <c r="AX1288" s="359" t="str">
        <f>IF(OR(Table1113[[#This Row],[Data Coverage : Maintainability]]=0,ISBLANK(Table1113[[#This Row],[Data Coverage : Maintainability]])),"",Table1113[[#This Row],[Data Coverage : Maintainability]])</f>
        <v/>
      </c>
      <c r="AY1288" s="359" t="str">
        <f>IF(OR(Table1113[[#This Row],[Data Coverage : Cost]]=0,ISBLANK(Table1113[[#This Row],[Data Coverage : Cost]])),"",Table1113[[#This Row],[Data Coverage : Cost]])</f>
        <v/>
      </c>
      <c r="AZ1288" s="359" t="str">
        <f>IF(OR(Table1113[[#This Row],[Data Coverage : Cloud Readiness]]=0,ISBLANK(Table1113[[#This Row],[Data Coverage : Cloud Readiness]])),"",Table1113[[#This Row],[Data Coverage : Cloud Readiness]])</f>
        <v/>
      </c>
      <c r="BA1288" s="359" t="str">
        <f>IF(OR(Table1113[[#This Row],[Data Coverage - Total]]=0,ISBLANK(Table1113[[#This Row],[Data Coverage - Total]])),"",Table1113[[#This Row],[Data Coverage - Total]])</f>
        <v/>
      </c>
    </row>
    <row r="1289" spans="1:53" hidden="1" x14ac:dyDescent="0.35">
      <c r="A1289" s="358" t="str">
        <f>App_Mapping_All_region[[#This Row],[CMDB ID]]</f>
        <v>S3.198</v>
      </c>
      <c r="B1289" s="358">
        <f>App_Mapping_All_region[[#This Row],[Capy''s File.CAP ID]]</f>
        <v>0</v>
      </c>
      <c r="C1289" s="358">
        <f>App_Mapping_All_region[[#This Row],[Capy''s File.Application Name]]</f>
        <v>0</v>
      </c>
      <c r="D1289" s="358" t="s">
        <v>12379</v>
      </c>
      <c r="M1289" s="359" t="str">
        <f ca="1">IF(OR(Table1113[[#This Row],[M2: Listed Region Owner]]=0,ISBLANK(Table1113[[#This Row],[M2: Listed Region Owner]])),"",Table1113[[#This Row],[M2: Listed Region Owner]])</f>
        <v/>
      </c>
      <c r="N1289" s="359" t="str">
        <f ca="1">IF(OR(Table1113[[#This Row],[Identify Current Region Owner]]=0,ISBLANK(Table1113[[#This Row],[Identify Current Region Owner]])),"",Table1113[[#This Row],[Identify Current Region Owner]])</f>
        <v/>
      </c>
      <c r="O1289" s="359" t="str">
        <f ca="1">IF(OR(Table1113[[#This Row],[M2: Confirm Application Status]]=0,ISBLANK(Table1113[[#This Row],[M2: Confirm Application Status]])),"",Table1113[[#This Row],[M2: Confirm Application Status]])</f>
        <v/>
      </c>
      <c r="P1289" s="359" t="str">
        <f ca="1">IF(OR(Table1113[[#This Row],[M3 : Application User Group]]=0,ISBLANK(Table1113[[#This Row],[M3 : Application User Group]])),"",Table1113[[#This Row],[M3 : Application User Group]])</f>
        <v/>
      </c>
      <c r="Q1289" s="359" t="str">
        <f ca="1">IF(OR(ISERROR(Table11[[#This Row],[M4 : Application Geography]]),ISBLANK(Table11[[#This Row],[M4 : Application Geography]])),"",Table11[[#This Row],[M4 : Application Geography]])</f>
        <v/>
      </c>
      <c r="R1289" s="359" t="str">
        <f ca="1">IF(OR(Table1113[[#This Row],[M5 : Application Built]]=0,ISBLANK(Table1113[[#This Row],[M5 : Application Built]])),"",Table1113[[#This Row],[M5 : Application Built]])</f>
        <v/>
      </c>
      <c r="S12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9" s="359" t="str">
        <f ca="1">IF(OR(Table1113[[#This Row],[M7 : Primary Access Channels]]=0,ISBLANK(Table1113[[#This Row],[M7 : Primary Access Channels]])),"",Table1113[[#This Row],[M7 : Primary Access Channels]])</f>
        <v/>
      </c>
      <c r="U1289" s="359" t="str">
        <f ca="1">IF(OR(Table1113[[#This Row],[M8 : Application Deployement]]=0,ISBLANK(Table1113[[#This Row],[M8 : Application Deployement]])),"",Table1113[[#This Row],[M8 : Application Deployement]])</f>
        <v/>
      </c>
      <c r="V12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9" s="359" t="str">
        <f ca="1">IF(OR(Table1113[[#This Row],[M10 : Application Description]]=0,ISBLANK(Table1113[[#This Row],[M10 : Application Description]])),"",Table1113[[#This Row],[M10 : Application Description]])</f>
        <v/>
      </c>
      <c r="X1289" s="359" t="str">
        <f ca="1">IF(OR(Table1113[[#This Row],[L1 Capability Map]]=0,ISBLANK(Table1113[[#This Row],[L1 Capability Map]])),"",Table1113[[#This Row],[L1 Capability Map]])</f>
        <v/>
      </c>
      <c r="Y1289" s="359" t="str">
        <f ca="1">IF(OR(Table1113[[#This Row],[L2 Capability]]=0,ISBLANK(Table1113[[#This Row],[L2 Capability]])),"",Table1113[[#This Row],[L2 Capability]])</f>
        <v/>
      </c>
      <c r="Z1289" s="359" t="str">
        <f ca="1">IF(OR(Table1113[[#This Row],[L3 Capability]]=0,ISBLANK(Table1113[[#This Row],[L3 Capability]])),"",Table1113[[#This Row],[L3 Capability]])</f>
        <v/>
      </c>
      <c r="AA1289" s="359" t="str">
        <f ca="1">IF(OR(Table1113[[#This Row],[L4 Capability]]=0,ISBLANK(Table1113[[#This Row],[L4 Capability]])),"",Table1113[[#This Row],[L4 Capability]])</f>
        <v/>
      </c>
      <c r="AB12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9" s="359" t="str">
        <f ca="1">IF(OR(Table1113[[#This Row],[ : Business Data Criticality]]=0,ISBLANK(Table1113[[#This Row],[ : Business Data Criticality]])),"",Table1113[[#This Row],[ : Business Data Criticality]])</f>
        <v/>
      </c>
      <c r="AE12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9" s="359" t="str">
        <f ca="1">IF(OR(Table1113[[#This Row],[AC1 : Categorize Interfaces]]=0,ISBLANK(Table1113[[#This Row],[AC1 : Categorize Interfaces]])),"",Table1113[[#This Row],[AC1 : Categorize Interfaces]])</f>
        <v/>
      </c>
      <c r="AG1289" s="359" t="str">
        <f ca="1">IF(OR(Table1113[[#This Row],[AC2 : Diversity of Database(s)]]=0,ISBLANK(Table1113[[#This Row],[AC2 : Diversity of Database(s)]])),"",Table1113[[#This Row],[AC2 : Diversity of Database(s)]])</f>
        <v/>
      </c>
      <c r="AH12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9" s="359" t="str">
        <f ca="1">IF(OR(Table1113[[#This Row],[AM1 : Vendor Support available]]=0,ISBLANK(Table1113[[#This Row],[AM1 : Vendor Support available]])),"",Table1113[[#This Row],[AM1 : Vendor Support available]])</f>
        <v/>
      </c>
      <c r="AJ12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9" s="359" t="str">
        <f ca="1">IF(OR(Table1113[[#This Row],[AM3 : Documents Available]]=0,ISBLANK(Table1113[[#This Row],[AM3 : Documents Available]])),"",Table1113[[#This Row],[AM3 : Documents Available]])</f>
        <v/>
      </c>
      <c r="AL12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9" s="359" t="str">
        <f ca="1">IF(OR(Table1113[[#This Row],[AC1 : Implementation Cost]]=0,ISBLANK(Table1113[[#This Row],[AC1 : Implementation Cost]])),"",Table1113[[#This Row],[AC1 : Implementation Cost]])</f>
        <v/>
      </c>
      <c r="AN1289" s="359" t="str">
        <f ca="1">IF(OR(Table1113[[#This Row],[AC2 : Licence Cost]]=0,ISBLANK(Table1113[[#This Row],[AC2 : Licence Cost]])),"",Table1113[[#This Row],[AC2 : Licence Cost]])</f>
        <v/>
      </c>
      <c r="AO12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9" s="359" t="str">
        <f>IF(OR(Table1113[[#This Row],[Data Coverage : Metadata]]=0,ISBLANK(Table1113[[#This Row],[Data Coverage : Metadata]])),"",Table1113[[#This Row],[Data Coverage : Metadata]])</f>
        <v/>
      </c>
      <c r="AU128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9" s="359" t="str">
        <f>IF(OR(Table1113[[#This Row],[Data Coverage : Complexity]]=0,ISBLANK(Table1113[[#This Row],[Data Coverage : Complexity]])),"",Table1113[[#This Row],[Data Coverage : Complexity]])</f>
        <v/>
      </c>
      <c r="AX1289" s="359" t="str">
        <f>IF(OR(Table1113[[#This Row],[Data Coverage : Maintainability]]=0,ISBLANK(Table1113[[#This Row],[Data Coverage : Maintainability]])),"",Table1113[[#This Row],[Data Coverage : Maintainability]])</f>
        <v/>
      </c>
      <c r="AY1289" s="359" t="str">
        <f>IF(OR(Table1113[[#This Row],[Data Coverage : Cost]]=0,ISBLANK(Table1113[[#This Row],[Data Coverage : Cost]])),"",Table1113[[#This Row],[Data Coverage : Cost]])</f>
        <v/>
      </c>
      <c r="AZ1289" s="359" t="str">
        <f>IF(OR(Table1113[[#This Row],[Data Coverage : Cloud Readiness]]=0,ISBLANK(Table1113[[#This Row],[Data Coverage : Cloud Readiness]])),"",Table1113[[#This Row],[Data Coverage : Cloud Readiness]])</f>
        <v/>
      </c>
      <c r="BA1289" s="359" t="str">
        <f>IF(OR(Table1113[[#This Row],[Data Coverage - Total]]=0,ISBLANK(Table1113[[#This Row],[Data Coverage - Total]])),"",Table1113[[#This Row],[Data Coverage - Total]])</f>
        <v/>
      </c>
    </row>
    <row r="1290" spans="1:53" hidden="1" x14ac:dyDescent="0.35">
      <c r="A1290" s="358" t="str">
        <f>App_Mapping_All_region[[#This Row],[CMDB ID]]</f>
        <v>S3.20</v>
      </c>
      <c r="B1290" s="358">
        <f>App_Mapping_All_region[[#This Row],[Capy''s File.CAP ID]]</f>
        <v>0</v>
      </c>
      <c r="C1290" s="358">
        <f>App_Mapping_All_region[[#This Row],[Capy''s File.Application Name]]</f>
        <v>0</v>
      </c>
      <c r="D1290" s="358" t="s">
        <v>12379</v>
      </c>
      <c r="M1290" s="359" t="str">
        <f ca="1">IF(OR(Table1113[[#This Row],[M2: Listed Region Owner]]=0,ISBLANK(Table1113[[#This Row],[M2: Listed Region Owner]])),"",Table1113[[#This Row],[M2: Listed Region Owner]])</f>
        <v/>
      </c>
      <c r="N1290" s="359" t="str">
        <f ca="1">IF(OR(Table1113[[#This Row],[Identify Current Region Owner]]=0,ISBLANK(Table1113[[#This Row],[Identify Current Region Owner]])),"",Table1113[[#This Row],[Identify Current Region Owner]])</f>
        <v/>
      </c>
      <c r="O1290" s="359" t="str">
        <f ca="1">IF(OR(Table1113[[#This Row],[M2: Confirm Application Status]]=0,ISBLANK(Table1113[[#This Row],[M2: Confirm Application Status]])),"",Table1113[[#This Row],[M2: Confirm Application Status]])</f>
        <v/>
      </c>
      <c r="P1290" s="359" t="str">
        <f ca="1">IF(OR(Table1113[[#This Row],[M3 : Application User Group]]=0,ISBLANK(Table1113[[#This Row],[M3 : Application User Group]])),"",Table1113[[#This Row],[M3 : Application User Group]])</f>
        <v/>
      </c>
      <c r="Q1290" s="359" t="str">
        <f ca="1">IF(OR(ISERROR(Table11[[#This Row],[M4 : Application Geography]]),ISBLANK(Table11[[#This Row],[M4 : Application Geography]])),"",Table11[[#This Row],[M4 : Application Geography]])</f>
        <v/>
      </c>
      <c r="R1290" s="359" t="str">
        <f ca="1">IF(OR(Table1113[[#This Row],[M5 : Application Built]]=0,ISBLANK(Table1113[[#This Row],[M5 : Application Built]])),"",Table1113[[#This Row],[M5 : Application Built]])</f>
        <v/>
      </c>
      <c r="S12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0" s="359" t="str">
        <f ca="1">IF(OR(Table1113[[#This Row],[M7 : Primary Access Channels]]=0,ISBLANK(Table1113[[#This Row],[M7 : Primary Access Channels]])),"",Table1113[[#This Row],[M7 : Primary Access Channels]])</f>
        <v/>
      </c>
      <c r="U1290" s="359" t="str">
        <f ca="1">IF(OR(Table1113[[#This Row],[M8 : Application Deployement]]=0,ISBLANK(Table1113[[#This Row],[M8 : Application Deployement]])),"",Table1113[[#This Row],[M8 : Application Deployement]])</f>
        <v/>
      </c>
      <c r="V12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0" s="359" t="str">
        <f ca="1">IF(OR(Table1113[[#This Row],[M10 : Application Description]]=0,ISBLANK(Table1113[[#This Row],[M10 : Application Description]])),"",Table1113[[#This Row],[M10 : Application Description]])</f>
        <v/>
      </c>
      <c r="X1290" s="359" t="str">
        <f ca="1">IF(OR(Table1113[[#This Row],[L1 Capability Map]]=0,ISBLANK(Table1113[[#This Row],[L1 Capability Map]])),"",Table1113[[#This Row],[L1 Capability Map]])</f>
        <v/>
      </c>
      <c r="Y1290" s="359" t="str">
        <f ca="1">IF(OR(Table1113[[#This Row],[L2 Capability]]=0,ISBLANK(Table1113[[#This Row],[L2 Capability]])),"",Table1113[[#This Row],[L2 Capability]])</f>
        <v/>
      </c>
      <c r="Z1290" s="359" t="str">
        <f ca="1">IF(OR(Table1113[[#This Row],[L3 Capability]]=0,ISBLANK(Table1113[[#This Row],[L3 Capability]])),"",Table1113[[#This Row],[L3 Capability]])</f>
        <v/>
      </c>
      <c r="AA1290" s="359" t="str">
        <f ca="1">IF(OR(Table1113[[#This Row],[L4 Capability]]=0,ISBLANK(Table1113[[#This Row],[L4 Capability]])),"",Table1113[[#This Row],[L4 Capability]])</f>
        <v/>
      </c>
      <c r="AB12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0" s="359" t="str">
        <f ca="1">IF(OR(Table1113[[#This Row],[ : Business Data Criticality]]=0,ISBLANK(Table1113[[#This Row],[ : Business Data Criticality]])),"",Table1113[[#This Row],[ : Business Data Criticality]])</f>
        <v/>
      </c>
      <c r="AE12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0" s="359" t="str">
        <f ca="1">IF(OR(Table1113[[#This Row],[AC1 : Categorize Interfaces]]=0,ISBLANK(Table1113[[#This Row],[AC1 : Categorize Interfaces]])),"",Table1113[[#This Row],[AC1 : Categorize Interfaces]])</f>
        <v/>
      </c>
      <c r="AG1290" s="359" t="str">
        <f ca="1">IF(OR(Table1113[[#This Row],[AC2 : Diversity of Database(s)]]=0,ISBLANK(Table1113[[#This Row],[AC2 : Diversity of Database(s)]])),"",Table1113[[#This Row],[AC2 : Diversity of Database(s)]])</f>
        <v/>
      </c>
      <c r="AH12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0" s="359" t="str">
        <f ca="1">IF(OR(Table1113[[#This Row],[AM1 : Vendor Support available]]=0,ISBLANK(Table1113[[#This Row],[AM1 : Vendor Support available]])),"",Table1113[[#This Row],[AM1 : Vendor Support available]])</f>
        <v/>
      </c>
      <c r="AJ12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0" s="359" t="str">
        <f ca="1">IF(OR(Table1113[[#This Row],[AM3 : Documents Available]]=0,ISBLANK(Table1113[[#This Row],[AM3 : Documents Available]])),"",Table1113[[#This Row],[AM3 : Documents Available]])</f>
        <v/>
      </c>
      <c r="AL12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0" s="359" t="str">
        <f ca="1">IF(OR(Table1113[[#This Row],[AC1 : Implementation Cost]]=0,ISBLANK(Table1113[[#This Row],[AC1 : Implementation Cost]])),"",Table1113[[#This Row],[AC1 : Implementation Cost]])</f>
        <v/>
      </c>
      <c r="AN1290" s="359" t="str">
        <f ca="1">IF(OR(Table1113[[#This Row],[AC2 : Licence Cost]]=0,ISBLANK(Table1113[[#This Row],[AC2 : Licence Cost]])),"",Table1113[[#This Row],[AC2 : Licence Cost]])</f>
        <v/>
      </c>
      <c r="AO12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0" s="359" t="str">
        <f>IF(OR(Table1113[[#This Row],[Data Coverage : Metadata]]=0,ISBLANK(Table1113[[#This Row],[Data Coverage : Metadata]])),"",Table1113[[#This Row],[Data Coverage : Metadata]])</f>
        <v/>
      </c>
      <c r="AU129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0" s="359" t="str">
        <f>IF(OR(Table1113[[#This Row],[Data Coverage : Complexity]]=0,ISBLANK(Table1113[[#This Row],[Data Coverage : Complexity]])),"",Table1113[[#This Row],[Data Coverage : Complexity]])</f>
        <v/>
      </c>
      <c r="AX1290" s="359" t="str">
        <f>IF(OR(Table1113[[#This Row],[Data Coverage : Maintainability]]=0,ISBLANK(Table1113[[#This Row],[Data Coverage : Maintainability]])),"",Table1113[[#This Row],[Data Coverage : Maintainability]])</f>
        <v/>
      </c>
      <c r="AY1290" s="359" t="str">
        <f>IF(OR(Table1113[[#This Row],[Data Coverage : Cost]]=0,ISBLANK(Table1113[[#This Row],[Data Coverage : Cost]])),"",Table1113[[#This Row],[Data Coverage : Cost]])</f>
        <v/>
      </c>
      <c r="AZ1290" s="359" t="str">
        <f>IF(OR(Table1113[[#This Row],[Data Coverage : Cloud Readiness]]=0,ISBLANK(Table1113[[#This Row],[Data Coverage : Cloud Readiness]])),"",Table1113[[#This Row],[Data Coverage : Cloud Readiness]])</f>
        <v/>
      </c>
      <c r="BA1290" s="359" t="str">
        <f>IF(OR(Table1113[[#This Row],[Data Coverage - Total]]=0,ISBLANK(Table1113[[#This Row],[Data Coverage - Total]])),"",Table1113[[#This Row],[Data Coverage - Total]])</f>
        <v/>
      </c>
    </row>
    <row r="1291" spans="1:53" hidden="1" x14ac:dyDescent="0.35">
      <c r="A1291" s="358" t="str">
        <f>App_Mapping_All_region[[#This Row],[CMDB ID]]</f>
        <v>S3.200</v>
      </c>
      <c r="B1291" s="358">
        <f>App_Mapping_All_region[[#This Row],[Capy''s File.CAP ID]]</f>
        <v>0</v>
      </c>
      <c r="C1291" s="358">
        <f>App_Mapping_All_region[[#This Row],[Capy''s File.Application Name]]</f>
        <v>0</v>
      </c>
      <c r="D1291" s="358" t="s">
        <v>12379</v>
      </c>
      <c r="M1291" s="359" t="str">
        <f ca="1">IF(OR(Table1113[[#This Row],[M2: Listed Region Owner]]=0,ISBLANK(Table1113[[#This Row],[M2: Listed Region Owner]])),"",Table1113[[#This Row],[M2: Listed Region Owner]])</f>
        <v/>
      </c>
      <c r="N1291" s="359" t="str">
        <f ca="1">IF(OR(Table1113[[#This Row],[Identify Current Region Owner]]=0,ISBLANK(Table1113[[#This Row],[Identify Current Region Owner]])),"",Table1113[[#This Row],[Identify Current Region Owner]])</f>
        <v/>
      </c>
      <c r="O1291" s="359" t="str">
        <f ca="1">IF(OR(Table1113[[#This Row],[M2: Confirm Application Status]]=0,ISBLANK(Table1113[[#This Row],[M2: Confirm Application Status]])),"",Table1113[[#This Row],[M2: Confirm Application Status]])</f>
        <v/>
      </c>
      <c r="P1291" s="359" t="str">
        <f ca="1">IF(OR(Table1113[[#This Row],[M3 : Application User Group]]=0,ISBLANK(Table1113[[#This Row],[M3 : Application User Group]])),"",Table1113[[#This Row],[M3 : Application User Group]])</f>
        <v/>
      </c>
      <c r="Q1291" s="359" t="str">
        <f ca="1">IF(OR(ISERROR(Table11[[#This Row],[M4 : Application Geography]]),ISBLANK(Table11[[#This Row],[M4 : Application Geography]])),"",Table11[[#This Row],[M4 : Application Geography]])</f>
        <v/>
      </c>
      <c r="R1291" s="359" t="str">
        <f ca="1">IF(OR(Table1113[[#This Row],[M5 : Application Built]]=0,ISBLANK(Table1113[[#This Row],[M5 : Application Built]])),"",Table1113[[#This Row],[M5 : Application Built]])</f>
        <v/>
      </c>
      <c r="S12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1" s="359" t="str">
        <f ca="1">IF(OR(Table1113[[#This Row],[M7 : Primary Access Channels]]=0,ISBLANK(Table1113[[#This Row],[M7 : Primary Access Channels]])),"",Table1113[[#This Row],[M7 : Primary Access Channels]])</f>
        <v/>
      </c>
      <c r="U1291" s="359" t="str">
        <f ca="1">IF(OR(Table1113[[#This Row],[M8 : Application Deployement]]=0,ISBLANK(Table1113[[#This Row],[M8 : Application Deployement]])),"",Table1113[[#This Row],[M8 : Application Deployement]])</f>
        <v/>
      </c>
      <c r="V12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1" s="359" t="str">
        <f ca="1">IF(OR(Table1113[[#This Row],[M10 : Application Description]]=0,ISBLANK(Table1113[[#This Row],[M10 : Application Description]])),"",Table1113[[#This Row],[M10 : Application Description]])</f>
        <v/>
      </c>
      <c r="X1291" s="359" t="str">
        <f ca="1">IF(OR(Table1113[[#This Row],[L1 Capability Map]]=0,ISBLANK(Table1113[[#This Row],[L1 Capability Map]])),"",Table1113[[#This Row],[L1 Capability Map]])</f>
        <v/>
      </c>
      <c r="Y1291" s="359" t="str">
        <f ca="1">IF(OR(Table1113[[#This Row],[L2 Capability]]=0,ISBLANK(Table1113[[#This Row],[L2 Capability]])),"",Table1113[[#This Row],[L2 Capability]])</f>
        <v/>
      </c>
      <c r="Z1291" s="359" t="str">
        <f ca="1">IF(OR(Table1113[[#This Row],[L3 Capability]]=0,ISBLANK(Table1113[[#This Row],[L3 Capability]])),"",Table1113[[#This Row],[L3 Capability]])</f>
        <v/>
      </c>
      <c r="AA1291" s="359" t="str">
        <f ca="1">IF(OR(Table1113[[#This Row],[L4 Capability]]=0,ISBLANK(Table1113[[#This Row],[L4 Capability]])),"",Table1113[[#This Row],[L4 Capability]])</f>
        <v/>
      </c>
      <c r="AB12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1" s="359" t="str">
        <f ca="1">IF(OR(Table1113[[#This Row],[ : Business Data Criticality]]=0,ISBLANK(Table1113[[#This Row],[ : Business Data Criticality]])),"",Table1113[[#This Row],[ : Business Data Criticality]])</f>
        <v/>
      </c>
      <c r="AE12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1" s="359" t="str">
        <f ca="1">IF(OR(Table1113[[#This Row],[AC1 : Categorize Interfaces]]=0,ISBLANK(Table1113[[#This Row],[AC1 : Categorize Interfaces]])),"",Table1113[[#This Row],[AC1 : Categorize Interfaces]])</f>
        <v/>
      </c>
      <c r="AG1291" s="359" t="str">
        <f ca="1">IF(OR(Table1113[[#This Row],[AC2 : Diversity of Database(s)]]=0,ISBLANK(Table1113[[#This Row],[AC2 : Diversity of Database(s)]])),"",Table1113[[#This Row],[AC2 : Diversity of Database(s)]])</f>
        <v/>
      </c>
      <c r="AH12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1" s="359" t="str">
        <f ca="1">IF(OR(Table1113[[#This Row],[AM1 : Vendor Support available]]=0,ISBLANK(Table1113[[#This Row],[AM1 : Vendor Support available]])),"",Table1113[[#This Row],[AM1 : Vendor Support available]])</f>
        <v/>
      </c>
      <c r="AJ12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1" s="359" t="str">
        <f ca="1">IF(OR(Table1113[[#This Row],[AM3 : Documents Available]]=0,ISBLANK(Table1113[[#This Row],[AM3 : Documents Available]])),"",Table1113[[#This Row],[AM3 : Documents Available]])</f>
        <v/>
      </c>
      <c r="AL12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1" s="359" t="str">
        <f ca="1">IF(OR(Table1113[[#This Row],[AC1 : Implementation Cost]]=0,ISBLANK(Table1113[[#This Row],[AC1 : Implementation Cost]])),"",Table1113[[#This Row],[AC1 : Implementation Cost]])</f>
        <v/>
      </c>
      <c r="AN1291" s="359" t="str">
        <f ca="1">IF(OR(Table1113[[#This Row],[AC2 : Licence Cost]]=0,ISBLANK(Table1113[[#This Row],[AC2 : Licence Cost]])),"",Table1113[[#This Row],[AC2 : Licence Cost]])</f>
        <v/>
      </c>
      <c r="AO12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1" s="359" t="str">
        <f>IF(OR(Table1113[[#This Row],[Data Coverage : Metadata]]=0,ISBLANK(Table1113[[#This Row],[Data Coverage : Metadata]])),"",Table1113[[#This Row],[Data Coverage : Metadata]])</f>
        <v/>
      </c>
      <c r="AU129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1" s="359" t="str">
        <f>IF(OR(Table1113[[#This Row],[Data Coverage : Complexity]]=0,ISBLANK(Table1113[[#This Row],[Data Coverage : Complexity]])),"",Table1113[[#This Row],[Data Coverage : Complexity]])</f>
        <v/>
      </c>
      <c r="AX1291" s="359" t="str">
        <f>IF(OR(Table1113[[#This Row],[Data Coverage : Maintainability]]=0,ISBLANK(Table1113[[#This Row],[Data Coverage : Maintainability]])),"",Table1113[[#This Row],[Data Coverage : Maintainability]])</f>
        <v/>
      </c>
      <c r="AY1291" s="359" t="str">
        <f>IF(OR(Table1113[[#This Row],[Data Coverage : Cost]]=0,ISBLANK(Table1113[[#This Row],[Data Coverage : Cost]])),"",Table1113[[#This Row],[Data Coverage : Cost]])</f>
        <v/>
      </c>
      <c r="AZ1291" s="359" t="str">
        <f>IF(OR(Table1113[[#This Row],[Data Coverage : Cloud Readiness]]=0,ISBLANK(Table1113[[#This Row],[Data Coverage : Cloud Readiness]])),"",Table1113[[#This Row],[Data Coverage : Cloud Readiness]])</f>
        <v/>
      </c>
      <c r="BA1291" s="359" t="str">
        <f>IF(OR(Table1113[[#This Row],[Data Coverage - Total]]=0,ISBLANK(Table1113[[#This Row],[Data Coverage - Total]])),"",Table1113[[#This Row],[Data Coverage - Total]])</f>
        <v/>
      </c>
    </row>
    <row r="1292" spans="1:53" hidden="1" x14ac:dyDescent="0.35">
      <c r="A1292" s="358" t="str">
        <f>App_Mapping_All_region[[#This Row],[CMDB ID]]</f>
        <v>S3.212</v>
      </c>
      <c r="B1292" s="358">
        <f>App_Mapping_All_region[[#This Row],[Capy''s File.CAP ID]]</f>
        <v>0</v>
      </c>
      <c r="C1292" s="358">
        <f>App_Mapping_All_region[[#This Row],[Capy''s File.Application Name]]</f>
        <v>0</v>
      </c>
      <c r="D1292" s="358" t="s">
        <v>12379</v>
      </c>
      <c r="M1292" s="359" t="str">
        <f ca="1">IF(OR(Table1113[[#This Row],[M2: Listed Region Owner]]=0,ISBLANK(Table1113[[#This Row],[M2: Listed Region Owner]])),"",Table1113[[#This Row],[M2: Listed Region Owner]])</f>
        <v/>
      </c>
      <c r="N1292" s="359" t="str">
        <f ca="1">IF(OR(Table1113[[#This Row],[Identify Current Region Owner]]=0,ISBLANK(Table1113[[#This Row],[Identify Current Region Owner]])),"",Table1113[[#This Row],[Identify Current Region Owner]])</f>
        <v/>
      </c>
      <c r="O1292" s="359" t="str">
        <f ca="1">IF(OR(Table1113[[#This Row],[M2: Confirm Application Status]]=0,ISBLANK(Table1113[[#This Row],[M2: Confirm Application Status]])),"",Table1113[[#This Row],[M2: Confirm Application Status]])</f>
        <v/>
      </c>
      <c r="P1292" s="359" t="str">
        <f ca="1">IF(OR(Table1113[[#This Row],[M3 : Application User Group]]=0,ISBLANK(Table1113[[#This Row],[M3 : Application User Group]])),"",Table1113[[#This Row],[M3 : Application User Group]])</f>
        <v/>
      </c>
      <c r="Q1292" s="359" t="str">
        <f ca="1">IF(OR(ISERROR(Table11[[#This Row],[M4 : Application Geography]]),ISBLANK(Table11[[#This Row],[M4 : Application Geography]])),"",Table11[[#This Row],[M4 : Application Geography]])</f>
        <v/>
      </c>
      <c r="R1292" s="359" t="str">
        <f ca="1">IF(OR(Table1113[[#This Row],[M5 : Application Built]]=0,ISBLANK(Table1113[[#This Row],[M5 : Application Built]])),"",Table1113[[#This Row],[M5 : Application Built]])</f>
        <v/>
      </c>
      <c r="S12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2" s="359" t="str">
        <f ca="1">IF(OR(Table1113[[#This Row],[M7 : Primary Access Channels]]=0,ISBLANK(Table1113[[#This Row],[M7 : Primary Access Channels]])),"",Table1113[[#This Row],[M7 : Primary Access Channels]])</f>
        <v/>
      </c>
      <c r="U1292" s="359" t="str">
        <f ca="1">IF(OR(Table1113[[#This Row],[M8 : Application Deployement]]=0,ISBLANK(Table1113[[#This Row],[M8 : Application Deployement]])),"",Table1113[[#This Row],[M8 : Application Deployement]])</f>
        <v/>
      </c>
      <c r="V12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2" s="359" t="str">
        <f ca="1">IF(OR(Table1113[[#This Row],[M10 : Application Description]]=0,ISBLANK(Table1113[[#This Row],[M10 : Application Description]])),"",Table1113[[#This Row],[M10 : Application Description]])</f>
        <v/>
      </c>
      <c r="X1292" s="359" t="str">
        <f ca="1">IF(OR(Table1113[[#This Row],[L1 Capability Map]]=0,ISBLANK(Table1113[[#This Row],[L1 Capability Map]])),"",Table1113[[#This Row],[L1 Capability Map]])</f>
        <v/>
      </c>
      <c r="Y1292" s="359" t="str">
        <f ca="1">IF(OR(Table1113[[#This Row],[L2 Capability]]=0,ISBLANK(Table1113[[#This Row],[L2 Capability]])),"",Table1113[[#This Row],[L2 Capability]])</f>
        <v/>
      </c>
      <c r="Z1292" s="359" t="str">
        <f ca="1">IF(OR(Table1113[[#This Row],[L3 Capability]]=0,ISBLANK(Table1113[[#This Row],[L3 Capability]])),"",Table1113[[#This Row],[L3 Capability]])</f>
        <v/>
      </c>
      <c r="AA1292" s="359" t="str">
        <f ca="1">IF(OR(Table1113[[#This Row],[L4 Capability]]=0,ISBLANK(Table1113[[#This Row],[L4 Capability]])),"",Table1113[[#This Row],[L4 Capability]])</f>
        <v/>
      </c>
      <c r="AB12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2" s="359" t="str">
        <f ca="1">IF(OR(Table1113[[#This Row],[ : Business Data Criticality]]=0,ISBLANK(Table1113[[#This Row],[ : Business Data Criticality]])),"",Table1113[[#This Row],[ : Business Data Criticality]])</f>
        <v/>
      </c>
      <c r="AE12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2" s="359" t="str">
        <f ca="1">IF(OR(Table1113[[#This Row],[AC1 : Categorize Interfaces]]=0,ISBLANK(Table1113[[#This Row],[AC1 : Categorize Interfaces]])),"",Table1113[[#This Row],[AC1 : Categorize Interfaces]])</f>
        <v/>
      </c>
      <c r="AG1292" s="359" t="str">
        <f ca="1">IF(OR(Table1113[[#This Row],[AC2 : Diversity of Database(s)]]=0,ISBLANK(Table1113[[#This Row],[AC2 : Diversity of Database(s)]])),"",Table1113[[#This Row],[AC2 : Diversity of Database(s)]])</f>
        <v/>
      </c>
      <c r="AH12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2" s="359" t="str">
        <f ca="1">IF(OR(Table1113[[#This Row],[AM1 : Vendor Support available]]=0,ISBLANK(Table1113[[#This Row],[AM1 : Vendor Support available]])),"",Table1113[[#This Row],[AM1 : Vendor Support available]])</f>
        <v/>
      </c>
      <c r="AJ12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2" s="359" t="str">
        <f ca="1">IF(OR(Table1113[[#This Row],[AM3 : Documents Available]]=0,ISBLANK(Table1113[[#This Row],[AM3 : Documents Available]])),"",Table1113[[#This Row],[AM3 : Documents Available]])</f>
        <v/>
      </c>
      <c r="AL12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2" s="359" t="str">
        <f ca="1">IF(OR(Table1113[[#This Row],[AC1 : Implementation Cost]]=0,ISBLANK(Table1113[[#This Row],[AC1 : Implementation Cost]])),"",Table1113[[#This Row],[AC1 : Implementation Cost]])</f>
        <v/>
      </c>
      <c r="AN1292" s="359" t="str">
        <f ca="1">IF(OR(Table1113[[#This Row],[AC2 : Licence Cost]]=0,ISBLANK(Table1113[[#This Row],[AC2 : Licence Cost]])),"",Table1113[[#This Row],[AC2 : Licence Cost]])</f>
        <v/>
      </c>
      <c r="AO12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2" s="359" t="str">
        <f>IF(OR(Table1113[[#This Row],[Data Coverage : Metadata]]=0,ISBLANK(Table1113[[#This Row],[Data Coverage : Metadata]])),"",Table1113[[#This Row],[Data Coverage : Metadata]])</f>
        <v/>
      </c>
      <c r="AU129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2" s="359" t="str">
        <f>IF(OR(Table1113[[#This Row],[Data Coverage : Complexity]]=0,ISBLANK(Table1113[[#This Row],[Data Coverage : Complexity]])),"",Table1113[[#This Row],[Data Coverage : Complexity]])</f>
        <v/>
      </c>
      <c r="AX1292" s="359" t="str">
        <f>IF(OR(Table1113[[#This Row],[Data Coverage : Maintainability]]=0,ISBLANK(Table1113[[#This Row],[Data Coverage : Maintainability]])),"",Table1113[[#This Row],[Data Coverage : Maintainability]])</f>
        <v/>
      </c>
      <c r="AY1292" s="359" t="str">
        <f>IF(OR(Table1113[[#This Row],[Data Coverage : Cost]]=0,ISBLANK(Table1113[[#This Row],[Data Coverage : Cost]])),"",Table1113[[#This Row],[Data Coverage : Cost]])</f>
        <v/>
      </c>
      <c r="AZ1292" s="359" t="str">
        <f>IF(OR(Table1113[[#This Row],[Data Coverage : Cloud Readiness]]=0,ISBLANK(Table1113[[#This Row],[Data Coverage : Cloud Readiness]])),"",Table1113[[#This Row],[Data Coverage : Cloud Readiness]])</f>
        <v/>
      </c>
      <c r="BA1292" s="359" t="str">
        <f>IF(OR(Table1113[[#This Row],[Data Coverage - Total]]=0,ISBLANK(Table1113[[#This Row],[Data Coverage - Total]])),"",Table1113[[#This Row],[Data Coverage - Total]])</f>
        <v/>
      </c>
    </row>
    <row r="1293" spans="1:53" hidden="1" x14ac:dyDescent="0.35">
      <c r="A1293" s="358" t="str">
        <f>App_Mapping_All_region[[#This Row],[CMDB ID]]</f>
        <v>S3.225</v>
      </c>
      <c r="B1293" s="358">
        <f>App_Mapping_All_region[[#This Row],[Capy''s File.CAP ID]]</f>
        <v>0</v>
      </c>
      <c r="C1293" s="358">
        <f>App_Mapping_All_region[[#This Row],[Capy''s File.Application Name]]</f>
        <v>0</v>
      </c>
      <c r="D1293" s="358" t="s">
        <v>12379</v>
      </c>
      <c r="M1293" s="359" t="str">
        <f ca="1">IF(OR(Table1113[[#This Row],[M2: Listed Region Owner]]=0,ISBLANK(Table1113[[#This Row],[M2: Listed Region Owner]])),"",Table1113[[#This Row],[M2: Listed Region Owner]])</f>
        <v/>
      </c>
      <c r="N1293" s="359" t="str">
        <f ca="1">IF(OR(Table1113[[#This Row],[Identify Current Region Owner]]=0,ISBLANK(Table1113[[#This Row],[Identify Current Region Owner]])),"",Table1113[[#This Row],[Identify Current Region Owner]])</f>
        <v/>
      </c>
      <c r="O1293" s="359" t="str">
        <f ca="1">IF(OR(Table1113[[#This Row],[M2: Confirm Application Status]]=0,ISBLANK(Table1113[[#This Row],[M2: Confirm Application Status]])),"",Table1113[[#This Row],[M2: Confirm Application Status]])</f>
        <v/>
      </c>
      <c r="P1293" s="359" t="str">
        <f ca="1">IF(OR(Table1113[[#This Row],[M3 : Application User Group]]=0,ISBLANK(Table1113[[#This Row],[M3 : Application User Group]])),"",Table1113[[#This Row],[M3 : Application User Group]])</f>
        <v/>
      </c>
      <c r="Q1293" s="359" t="str">
        <f ca="1">IF(OR(ISERROR(Table11[[#This Row],[M4 : Application Geography]]),ISBLANK(Table11[[#This Row],[M4 : Application Geography]])),"",Table11[[#This Row],[M4 : Application Geography]])</f>
        <v/>
      </c>
      <c r="R1293" s="359" t="str">
        <f ca="1">IF(OR(Table1113[[#This Row],[M5 : Application Built]]=0,ISBLANK(Table1113[[#This Row],[M5 : Application Built]])),"",Table1113[[#This Row],[M5 : Application Built]])</f>
        <v/>
      </c>
      <c r="S12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3" s="359" t="str">
        <f ca="1">IF(OR(Table1113[[#This Row],[M7 : Primary Access Channels]]=0,ISBLANK(Table1113[[#This Row],[M7 : Primary Access Channels]])),"",Table1113[[#This Row],[M7 : Primary Access Channels]])</f>
        <v/>
      </c>
      <c r="U1293" s="359" t="str">
        <f ca="1">IF(OR(Table1113[[#This Row],[M8 : Application Deployement]]=0,ISBLANK(Table1113[[#This Row],[M8 : Application Deployement]])),"",Table1113[[#This Row],[M8 : Application Deployement]])</f>
        <v/>
      </c>
      <c r="V12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3" s="359" t="str">
        <f ca="1">IF(OR(Table1113[[#This Row],[M10 : Application Description]]=0,ISBLANK(Table1113[[#This Row],[M10 : Application Description]])),"",Table1113[[#This Row],[M10 : Application Description]])</f>
        <v/>
      </c>
      <c r="X1293" s="359" t="str">
        <f ca="1">IF(OR(Table1113[[#This Row],[L1 Capability Map]]=0,ISBLANK(Table1113[[#This Row],[L1 Capability Map]])),"",Table1113[[#This Row],[L1 Capability Map]])</f>
        <v/>
      </c>
      <c r="Y1293" s="359" t="str">
        <f ca="1">IF(OR(Table1113[[#This Row],[L2 Capability]]=0,ISBLANK(Table1113[[#This Row],[L2 Capability]])),"",Table1113[[#This Row],[L2 Capability]])</f>
        <v/>
      </c>
      <c r="Z1293" s="359" t="str">
        <f ca="1">IF(OR(Table1113[[#This Row],[L3 Capability]]=0,ISBLANK(Table1113[[#This Row],[L3 Capability]])),"",Table1113[[#This Row],[L3 Capability]])</f>
        <v/>
      </c>
      <c r="AA1293" s="359" t="str">
        <f ca="1">IF(OR(Table1113[[#This Row],[L4 Capability]]=0,ISBLANK(Table1113[[#This Row],[L4 Capability]])),"",Table1113[[#This Row],[L4 Capability]])</f>
        <v/>
      </c>
      <c r="AB12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3" s="359" t="str">
        <f ca="1">IF(OR(Table1113[[#This Row],[ : Business Data Criticality]]=0,ISBLANK(Table1113[[#This Row],[ : Business Data Criticality]])),"",Table1113[[#This Row],[ : Business Data Criticality]])</f>
        <v/>
      </c>
      <c r="AE12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3" s="359" t="str">
        <f ca="1">IF(OR(Table1113[[#This Row],[AC1 : Categorize Interfaces]]=0,ISBLANK(Table1113[[#This Row],[AC1 : Categorize Interfaces]])),"",Table1113[[#This Row],[AC1 : Categorize Interfaces]])</f>
        <v/>
      </c>
      <c r="AG1293" s="359" t="str">
        <f ca="1">IF(OR(Table1113[[#This Row],[AC2 : Diversity of Database(s)]]=0,ISBLANK(Table1113[[#This Row],[AC2 : Diversity of Database(s)]])),"",Table1113[[#This Row],[AC2 : Diversity of Database(s)]])</f>
        <v/>
      </c>
      <c r="AH12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3" s="359" t="str">
        <f ca="1">IF(OR(Table1113[[#This Row],[AM1 : Vendor Support available]]=0,ISBLANK(Table1113[[#This Row],[AM1 : Vendor Support available]])),"",Table1113[[#This Row],[AM1 : Vendor Support available]])</f>
        <v/>
      </c>
      <c r="AJ12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3" s="359" t="str">
        <f ca="1">IF(OR(Table1113[[#This Row],[AM3 : Documents Available]]=0,ISBLANK(Table1113[[#This Row],[AM3 : Documents Available]])),"",Table1113[[#This Row],[AM3 : Documents Available]])</f>
        <v/>
      </c>
      <c r="AL12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3" s="359" t="str">
        <f ca="1">IF(OR(Table1113[[#This Row],[AC1 : Implementation Cost]]=0,ISBLANK(Table1113[[#This Row],[AC1 : Implementation Cost]])),"",Table1113[[#This Row],[AC1 : Implementation Cost]])</f>
        <v/>
      </c>
      <c r="AN1293" s="359" t="str">
        <f ca="1">IF(OR(Table1113[[#This Row],[AC2 : Licence Cost]]=0,ISBLANK(Table1113[[#This Row],[AC2 : Licence Cost]])),"",Table1113[[#This Row],[AC2 : Licence Cost]])</f>
        <v/>
      </c>
      <c r="AO12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3" s="359" t="str">
        <f>IF(OR(Table1113[[#This Row],[Data Coverage : Metadata]]=0,ISBLANK(Table1113[[#This Row],[Data Coverage : Metadata]])),"",Table1113[[#This Row],[Data Coverage : Metadata]])</f>
        <v/>
      </c>
      <c r="AU129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3" s="359" t="str">
        <f>IF(OR(Table1113[[#This Row],[Data Coverage : Complexity]]=0,ISBLANK(Table1113[[#This Row],[Data Coverage : Complexity]])),"",Table1113[[#This Row],[Data Coverage : Complexity]])</f>
        <v/>
      </c>
      <c r="AX1293" s="359" t="str">
        <f>IF(OR(Table1113[[#This Row],[Data Coverage : Maintainability]]=0,ISBLANK(Table1113[[#This Row],[Data Coverage : Maintainability]])),"",Table1113[[#This Row],[Data Coverage : Maintainability]])</f>
        <v/>
      </c>
      <c r="AY1293" s="359" t="str">
        <f>IF(OR(Table1113[[#This Row],[Data Coverage : Cost]]=0,ISBLANK(Table1113[[#This Row],[Data Coverage : Cost]])),"",Table1113[[#This Row],[Data Coverage : Cost]])</f>
        <v/>
      </c>
      <c r="AZ1293" s="359" t="str">
        <f>IF(OR(Table1113[[#This Row],[Data Coverage : Cloud Readiness]]=0,ISBLANK(Table1113[[#This Row],[Data Coverage : Cloud Readiness]])),"",Table1113[[#This Row],[Data Coverage : Cloud Readiness]])</f>
        <v/>
      </c>
      <c r="BA1293" s="359" t="str">
        <f>IF(OR(Table1113[[#This Row],[Data Coverage - Total]]=0,ISBLANK(Table1113[[#This Row],[Data Coverage - Total]])),"",Table1113[[#This Row],[Data Coverage - Total]])</f>
        <v/>
      </c>
    </row>
    <row r="1294" spans="1:53" hidden="1" x14ac:dyDescent="0.35">
      <c r="A1294" s="358" t="str">
        <f>App_Mapping_All_region[[#This Row],[CMDB ID]]</f>
        <v>S3.23</v>
      </c>
      <c r="B1294" s="358">
        <f>App_Mapping_All_region[[#This Row],[Capy''s File.CAP ID]]</f>
        <v>0</v>
      </c>
      <c r="C1294" s="358">
        <f>App_Mapping_All_region[[#This Row],[Capy''s File.Application Name]]</f>
        <v>0</v>
      </c>
      <c r="D1294" s="358" t="s">
        <v>12379</v>
      </c>
      <c r="M1294" s="359" t="str">
        <f ca="1">IF(OR(Table1113[[#This Row],[M2: Listed Region Owner]]=0,ISBLANK(Table1113[[#This Row],[M2: Listed Region Owner]])),"",Table1113[[#This Row],[M2: Listed Region Owner]])</f>
        <v/>
      </c>
      <c r="N1294" s="359" t="str">
        <f ca="1">IF(OR(Table1113[[#This Row],[Identify Current Region Owner]]=0,ISBLANK(Table1113[[#This Row],[Identify Current Region Owner]])),"",Table1113[[#This Row],[Identify Current Region Owner]])</f>
        <v/>
      </c>
      <c r="O1294" s="359" t="str">
        <f ca="1">IF(OR(Table1113[[#This Row],[M2: Confirm Application Status]]=0,ISBLANK(Table1113[[#This Row],[M2: Confirm Application Status]])),"",Table1113[[#This Row],[M2: Confirm Application Status]])</f>
        <v/>
      </c>
      <c r="P1294" s="359" t="str">
        <f ca="1">IF(OR(Table1113[[#This Row],[M3 : Application User Group]]=0,ISBLANK(Table1113[[#This Row],[M3 : Application User Group]])),"",Table1113[[#This Row],[M3 : Application User Group]])</f>
        <v/>
      </c>
      <c r="Q1294" s="359" t="str">
        <f ca="1">IF(OR(ISERROR(Table11[[#This Row],[M4 : Application Geography]]),ISBLANK(Table11[[#This Row],[M4 : Application Geography]])),"",Table11[[#This Row],[M4 : Application Geography]])</f>
        <v/>
      </c>
      <c r="R1294" s="359" t="str">
        <f ca="1">IF(OR(Table1113[[#This Row],[M5 : Application Built]]=0,ISBLANK(Table1113[[#This Row],[M5 : Application Built]])),"",Table1113[[#This Row],[M5 : Application Built]])</f>
        <v/>
      </c>
      <c r="S12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4" s="359" t="str">
        <f ca="1">IF(OR(Table1113[[#This Row],[M7 : Primary Access Channels]]=0,ISBLANK(Table1113[[#This Row],[M7 : Primary Access Channels]])),"",Table1113[[#This Row],[M7 : Primary Access Channels]])</f>
        <v/>
      </c>
      <c r="U1294" s="359" t="str">
        <f ca="1">IF(OR(Table1113[[#This Row],[M8 : Application Deployement]]=0,ISBLANK(Table1113[[#This Row],[M8 : Application Deployement]])),"",Table1113[[#This Row],[M8 : Application Deployement]])</f>
        <v/>
      </c>
      <c r="V12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4" s="359" t="str">
        <f ca="1">IF(OR(Table1113[[#This Row],[M10 : Application Description]]=0,ISBLANK(Table1113[[#This Row],[M10 : Application Description]])),"",Table1113[[#This Row],[M10 : Application Description]])</f>
        <v/>
      </c>
      <c r="X1294" s="359" t="str">
        <f ca="1">IF(OR(Table1113[[#This Row],[L1 Capability Map]]=0,ISBLANK(Table1113[[#This Row],[L1 Capability Map]])),"",Table1113[[#This Row],[L1 Capability Map]])</f>
        <v/>
      </c>
      <c r="Y1294" s="359" t="str">
        <f ca="1">IF(OR(Table1113[[#This Row],[L2 Capability]]=0,ISBLANK(Table1113[[#This Row],[L2 Capability]])),"",Table1113[[#This Row],[L2 Capability]])</f>
        <v/>
      </c>
      <c r="Z1294" s="359" t="str">
        <f ca="1">IF(OR(Table1113[[#This Row],[L3 Capability]]=0,ISBLANK(Table1113[[#This Row],[L3 Capability]])),"",Table1113[[#This Row],[L3 Capability]])</f>
        <v/>
      </c>
      <c r="AA1294" s="359" t="str">
        <f ca="1">IF(OR(Table1113[[#This Row],[L4 Capability]]=0,ISBLANK(Table1113[[#This Row],[L4 Capability]])),"",Table1113[[#This Row],[L4 Capability]])</f>
        <v/>
      </c>
      <c r="AB12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4" s="359" t="str">
        <f ca="1">IF(OR(Table1113[[#This Row],[ : Business Data Criticality]]=0,ISBLANK(Table1113[[#This Row],[ : Business Data Criticality]])),"",Table1113[[#This Row],[ : Business Data Criticality]])</f>
        <v/>
      </c>
      <c r="AE12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4" s="359" t="str">
        <f ca="1">IF(OR(Table1113[[#This Row],[AC1 : Categorize Interfaces]]=0,ISBLANK(Table1113[[#This Row],[AC1 : Categorize Interfaces]])),"",Table1113[[#This Row],[AC1 : Categorize Interfaces]])</f>
        <v/>
      </c>
      <c r="AG1294" s="359" t="str">
        <f ca="1">IF(OR(Table1113[[#This Row],[AC2 : Diversity of Database(s)]]=0,ISBLANK(Table1113[[#This Row],[AC2 : Diversity of Database(s)]])),"",Table1113[[#This Row],[AC2 : Diversity of Database(s)]])</f>
        <v/>
      </c>
      <c r="AH12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4" s="359" t="str">
        <f ca="1">IF(OR(Table1113[[#This Row],[AM1 : Vendor Support available]]=0,ISBLANK(Table1113[[#This Row],[AM1 : Vendor Support available]])),"",Table1113[[#This Row],[AM1 : Vendor Support available]])</f>
        <v/>
      </c>
      <c r="AJ12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4" s="359" t="str">
        <f ca="1">IF(OR(Table1113[[#This Row],[AM3 : Documents Available]]=0,ISBLANK(Table1113[[#This Row],[AM3 : Documents Available]])),"",Table1113[[#This Row],[AM3 : Documents Available]])</f>
        <v/>
      </c>
      <c r="AL12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4" s="359" t="str">
        <f ca="1">IF(OR(Table1113[[#This Row],[AC1 : Implementation Cost]]=0,ISBLANK(Table1113[[#This Row],[AC1 : Implementation Cost]])),"",Table1113[[#This Row],[AC1 : Implementation Cost]])</f>
        <v/>
      </c>
      <c r="AN1294" s="359" t="str">
        <f ca="1">IF(OR(Table1113[[#This Row],[AC2 : Licence Cost]]=0,ISBLANK(Table1113[[#This Row],[AC2 : Licence Cost]])),"",Table1113[[#This Row],[AC2 : Licence Cost]])</f>
        <v/>
      </c>
      <c r="AO12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4" s="359" t="str">
        <f>IF(OR(Table1113[[#This Row],[Data Coverage : Metadata]]=0,ISBLANK(Table1113[[#This Row],[Data Coverage : Metadata]])),"",Table1113[[#This Row],[Data Coverage : Metadata]])</f>
        <v/>
      </c>
      <c r="AU129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4" s="359" t="str">
        <f>IF(OR(Table1113[[#This Row],[Data Coverage : Complexity]]=0,ISBLANK(Table1113[[#This Row],[Data Coverage : Complexity]])),"",Table1113[[#This Row],[Data Coverage : Complexity]])</f>
        <v/>
      </c>
      <c r="AX1294" s="359" t="str">
        <f>IF(OR(Table1113[[#This Row],[Data Coverage : Maintainability]]=0,ISBLANK(Table1113[[#This Row],[Data Coverage : Maintainability]])),"",Table1113[[#This Row],[Data Coverage : Maintainability]])</f>
        <v/>
      </c>
      <c r="AY1294" s="359" t="str">
        <f>IF(OR(Table1113[[#This Row],[Data Coverage : Cost]]=0,ISBLANK(Table1113[[#This Row],[Data Coverage : Cost]])),"",Table1113[[#This Row],[Data Coverage : Cost]])</f>
        <v/>
      </c>
      <c r="AZ1294" s="359" t="str">
        <f>IF(OR(Table1113[[#This Row],[Data Coverage : Cloud Readiness]]=0,ISBLANK(Table1113[[#This Row],[Data Coverage : Cloud Readiness]])),"",Table1113[[#This Row],[Data Coverage : Cloud Readiness]])</f>
        <v/>
      </c>
      <c r="BA1294" s="359" t="str">
        <f>IF(OR(Table1113[[#This Row],[Data Coverage - Total]]=0,ISBLANK(Table1113[[#This Row],[Data Coverage - Total]])),"",Table1113[[#This Row],[Data Coverage - Total]])</f>
        <v/>
      </c>
    </row>
    <row r="1295" spans="1:53" hidden="1" x14ac:dyDescent="0.35">
      <c r="A1295" s="358" t="str">
        <f>App_Mapping_All_region[[#This Row],[CMDB ID]]</f>
        <v>CLS.157</v>
      </c>
      <c r="B1295" s="358">
        <f>App_Mapping_All_region[[#This Row],[Capy''s File.CAP ID]]</f>
        <v>0</v>
      </c>
      <c r="C1295" s="358">
        <f>App_Mapping_All_region[[#This Row],[Capy''s File.Application Name]]</f>
        <v>0</v>
      </c>
      <c r="D1295" s="358" t="s">
        <v>12379</v>
      </c>
      <c r="M1295" s="359" t="str">
        <f ca="1">IF(OR(Table1113[[#This Row],[M2: Listed Region Owner]]=0,ISBLANK(Table1113[[#This Row],[M2: Listed Region Owner]])),"",Table1113[[#This Row],[M2: Listed Region Owner]])</f>
        <v/>
      </c>
      <c r="N1295" s="359" t="str">
        <f ca="1">IF(OR(Table1113[[#This Row],[Identify Current Region Owner]]=0,ISBLANK(Table1113[[#This Row],[Identify Current Region Owner]])),"",Table1113[[#This Row],[Identify Current Region Owner]])</f>
        <v/>
      </c>
      <c r="O1295" s="359" t="str">
        <f ca="1">IF(OR(Table1113[[#This Row],[M2: Confirm Application Status]]=0,ISBLANK(Table1113[[#This Row],[M2: Confirm Application Status]])),"",Table1113[[#This Row],[M2: Confirm Application Status]])</f>
        <v/>
      </c>
      <c r="P1295" s="359" t="str">
        <f ca="1">IF(OR(Table1113[[#This Row],[M3 : Application User Group]]=0,ISBLANK(Table1113[[#This Row],[M3 : Application User Group]])),"",Table1113[[#This Row],[M3 : Application User Group]])</f>
        <v/>
      </c>
      <c r="Q1295" s="359" t="str">
        <f ca="1">IF(OR(ISERROR(Table11[[#This Row],[M4 : Application Geography]]),ISBLANK(Table11[[#This Row],[M4 : Application Geography]])),"",Table11[[#This Row],[M4 : Application Geography]])</f>
        <v/>
      </c>
      <c r="R1295" s="359" t="str">
        <f ca="1">IF(OR(Table1113[[#This Row],[M5 : Application Built]]=0,ISBLANK(Table1113[[#This Row],[M5 : Application Built]])),"",Table1113[[#This Row],[M5 : Application Built]])</f>
        <v/>
      </c>
      <c r="S12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5" s="359" t="str">
        <f ca="1">IF(OR(Table1113[[#This Row],[M7 : Primary Access Channels]]=0,ISBLANK(Table1113[[#This Row],[M7 : Primary Access Channels]])),"",Table1113[[#This Row],[M7 : Primary Access Channels]])</f>
        <v/>
      </c>
      <c r="U1295" s="359" t="str">
        <f ca="1">IF(OR(Table1113[[#This Row],[M8 : Application Deployement]]=0,ISBLANK(Table1113[[#This Row],[M8 : Application Deployement]])),"",Table1113[[#This Row],[M8 : Application Deployement]])</f>
        <v/>
      </c>
      <c r="V12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5" s="359" t="str">
        <f ca="1">IF(OR(Table1113[[#This Row],[M10 : Application Description]]=0,ISBLANK(Table1113[[#This Row],[M10 : Application Description]])),"",Table1113[[#This Row],[M10 : Application Description]])</f>
        <v/>
      </c>
      <c r="X1295" s="359" t="str">
        <f ca="1">IF(OR(Table1113[[#This Row],[L1 Capability Map]]=0,ISBLANK(Table1113[[#This Row],[L1 Capability Map]])),"",Table1113[[#This Row],[L1 Capability Map]])</f>
        <v/>
      </c>
      <c r="Y1295" s="359" t="str">
        <f ca="1">IF(OR(Table1113[[#This Row],[L2 Capability]]=0,ISBLANK(Table1113[[#This Row],[L2 Capability]])),"",Table1113[[#This Row],[L2 Capability]])</f>
        <v/>
      </c>
      <c r="Z1295" s="359" t="str">
        <f ca="1">IF(OR(Table1113[[#This Row],[L3 Capability]]=0,ISBLANK(Table1113[[#This Row],[L3 Capability]])),"",Table1113[[#This Row],[L3 Capability]])</f>
        <v/>
      </c>
      <c r="AA1295" s="359" t="str">
        <f ca="1">IF(OR(Table1113[[#This Row],[L4 Capability]]=0,ISBLANK(Table1113[[#This Row],[L4 Capability]])),"",Table1113[[#This Row],[L4 Capability]])</f>
        <v/>
      </c>
      <c r="AB12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5" s="359" t="str">
        <f ca="1">IF(OR(Table1113[[#This Row],[ : Business Data Criticality]]=0,ISBLANK(Table1113[[#This Row],[ : Business Data Criticality]])),"",Table1113[[#This Row],[ : Business Data Criticality]])</f>
        <v/>
      </c>
      <c r="AE12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5" s="359" t="str">
        <f ca="1">IF(OR(Table1113[[#This Row],[AC1 : Categorize Interfaces]]=0,ISBLANK(Table1113[[#This Row],[AC1 : Categorize Interfaces]])),"",Table1113[[#This Row],[AC1 : Categorize Interfaces]])</f>
        <v/>
      </c>
      <c r="AG1295" s="359" t="str">
        <f ca="1">IF(OR(Table1113[[#This Row],[AC2 : Diversity of Database(s)]]=0,ISBLANK(Table1113[[#This Row],[AC2 : Diversity of Database(s)]])),"",Table1113[[#This Row],[AC2 : Diversity of Database(s)]])</f>
        <v/>
      </c>
      <c r="AH12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5" s="359" t="str">
        <f ca="1">IF(OR(Table1113[[#This Row],[AM1 : Vendor Support available]]=0,ISBLANK(Table1113[[#This Row],[AM1 : Vendor Support available]])),"",Table1113[[#This Row],[AM1 : Vendor Support available]])</f>
        <v/>
      </c>
      <c r="AJ12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5" s="359" t="str">
        <f ca="1">IF(OR(Table1113[[#This Row],[AM3 : Documents Available]]=0,ISBLANK(Table1113[[#This Row],[AM3 : Documents Available]])),"",Table1113[[#This Row],[AM3 : Documents Available]])</f>
        <v/>
      </c>
      <c r="AL12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5" s="359" t="str">
        <f ca="1">IF(OR(Table1113[[#This Row],[AC1 : Implementation Cost]]=0,ISBLANK(Table1113[[#This Row],[AC1 : Implementation Cost]])),"",Table1113[[#This Row],[AC1 : Implementation Cost]])</f>
        <v/>
      </c>
      <c r="AN1295" s="359" t="str">
        <f ca="1">IF(OR(Table1113[[#This Row],[AC2 : Licence Cost]]=0,ISBLANK(Table1113[[#This Row],[AC2 : Licence Cost]])),"",Table1113[[#This Row],[AC2 : Licence Cost]])</f>
        <v/>
      </c>
      <c r="AO12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5" s="359" t="str">
        <f>IF(OR(Table1113[[#This Row],[Data Coverage : Metadata]]=0,ISBLANK(Table1113[[#This Row],[Data Coverage : Metadata]])),"",Table1113[[#This Row],[Data Coverage : Metadata]])</f>
        <v/>
      </c>
      <c r="AU129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5" s="359" t="str">
        <f>IF(OR(Table1113[[#This Row],[Data Coverage : Complexity]]=0,ISBLANK(Table1113[[#This Row],[Data Coverage : Complexity]])),"",Table1113[[#This Row],[Data Coverage : Complexity]])</f>
        <v/>
      </c>
      <c r="AX1295" s="359" t="str">
        <f>IF(OR(Table1113[[#This Row],[Data Coverage : Maintainability]]=0,ISBLANK(Table1113[[#This Row],[Data Coverage : Maintainability]])),"",Table1113[[#This Row],[Data Coverage : Maintainability]])</f>
        <v/>
      </c>
      <c r="AY1295" s="359" t="str">
        <f>IF(OR(Table1113[[#This Row],[Data Coverage : Cost]]=0,ISBLANK(Table1113[[#This Row],[Data Coverage : Cost]])),"",Table1113[[#This Row],[Data Coverage : Cost]])</f>
        <v/>
      </c>
      <c r="AZ1295" s="359" t="str">
        <f>IF(OR(Table1113[[#This Row],[Data Coverage : Cloud Readiness]]=0,ISBLANK(Table1113[[#This Row],[Data Coverage : Cloud Readiness]])),"",Table1113[[#This Row],[Data Coverage : Cloud Readiness]])</f>
        <v/>
      </c>
      <c r="BA1295" s="359" t="str">
        <f>IF(OR(Table1113[[#This Row],[Data Coverage - Total]]=0,ISBLANK(Table1113[[#This Row],[Data Coverage - Total]])),"",Table1113[[#This Row],[Data Coverage - Total]])</f>
        <v/>
      </c>
    </row>
    <row r="1296" spans="1:53" hidden="1" x14ac:dyDescent="0.35">
      <c r="A1296" s="358" t="str">
        <f>App_Mapping_All_region[[#This Row],[CMDB ID]]</f>
        <v>S3.250</v>
      </c>
      <c r="B1296" s="358">
        <f>App_Mapping_All_region[[#This Row],[Capy''s File.CAP ID]]</f>
        <v>0</v>
      </c>
      <c r="C1296" s="358">
        <f>App_Mapping_All_region[[#This Row],[Capy''s File.Application Name]]</f>
        <v>0</v>
      </c>
      <c r="D1296" s="358" t="s">
        <v>12379</v>
      </c>
      <c r="M1296" s="359" t="str">
        <f ca="1">IF(OR(Table1113[[#This Row],[M2: Listed Region Owner]]=0,ISBLANK(Table1113[[#This Row],[M2: Listed Region Owner]])),"",Table1113[[#This Row],[M2: Listed Region Owner]])</f>
        <v/>
      </c>
      <c r="N1296" s="359" t="str">
        <f ca="1">IF(OR(Table1113[[#This Row],[Identify Current Region Owner]]=0,ISBLANK(Table1113[[#This Row],[Identify Current Region Owner]])),"",Table1113[[#This Row],[Identify Current Region Owner]])</f>
        <v/>
      </c>
      <c r="O1296" s="359" t="str">
        <f ca="1">IF(OR(Table1113[[#This Row],[M2: Confirm Application Status]]=0,ISBLANK(Table1113[[#This Row],[M2: Confirm Application Status]])),"",Table1113[[#This Row],[M2: Confirm Application Status]])</f>
        <v/>
      </c>
      <c r="P1296" s="359" t="str">
        <f ca="1">IF(OR(Table1113[[#This Row],[M3 : Application User Group]]=0,ISBLANK(Table1113[[#This Row],[M3 : Application User Group]])),"",Table1113[[#This Row],[M3 : Application User Group]])</f>
        <v/>
      </c>
      <c r="Q1296" s="359" t="str">
        <f ca="1">IF(OR(ISERROR(Table11[[#This Row],[M4 : Application Geography]]),ISBLANK(Table11[[#This Row],[M4 : Application Geography]])),"",Table11[[#This Row],[M4 : Application Geography]])</f>
        <v/>
      </c>
      <c r="R1296" s="359" t="str">
        <f ca="1">IF(OR(Table1113[[#This Row],[M5 : Application Built]]=0,ISBLANK(Table1113[[#This Row],[M5 : Application Built]])),"",Table1113[[#This Row],[M5 : Application Built]])</f>
        <v/>
      </c>
      <c r="S12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6" s="359" t="str">
        <f ca="1">IF(OR(Table1113[[#This Row],[M7 : Primary Access Channels]]=0,ISBLANK(Table1113[[#This Row],[M7 : Primary Access Channels]])),"",Table1113[[#This Row],[M7 : Primary Access Channels]])</f>
        <v/>
      </c>
      <c r="U1296" s="359" t="str">
        <f ca="1">IF(OR(Table1113[[#This Row],[M8 : Application Deployement]]=0,ISBLANK(Table1113[[#This Row],[M8 : Application Deployement]])),"",Table1113[[#This Row],[M8 : Application Deployement]])</f>
        <v/>
      </c>
      <c r="V12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6" s="359" t="str">
        <f ca="1">IF(OR(Table1113[[#This Row],[M10 : Application Description]]=0,ISBLANK(Table1113[[#This Row],[M10 : Application Description]])),"",Table1113[[#This Row],[M10 : Application Description]])</f>
        <v/>
      </c>
      <c r="X1296" s="359" t="str">
        <f ca="1">IF(OR(Table1113[[#This Row],[L1 Capability Map]]=0,ISBLANK(Table1113[[#This Row],[L1 Capability Map]])),"",Table1113[[#This Row],[L1 Capability Map]])</f>
        <v/>
      </c>
      <c r="Y1296" s="359" t="str">
        <f ca="1">IF(OR(Table1113[[#This Row],[L2 Capability]]=0,ISBLANK(Table1113[[#This Row],[L2 Capability]])),"",Table1113[[#This Row],[L2 Capability]])</f>
        <v/>
      </c>
      <c r="Z1296" s="359" t="str">
        <f ca="1">IF(OR(Table1113[[#This Row],[L3 Capability]]=0,ISBLANK(Table1113[[#This Row],[L3 Capability]])),"",Table1113[[#This Row],[L3 Capability]])</f>
        <v/>
      </c>
      <c r="AA1296" s="359" t="str">
        <f ca="1">IF(OR(Table1113[[#This Row],[L4 Capability]]=0,ISBLANK(Table1113[[#This Row],[L4 Capability]])),"",Table1113[[#This Row],[L4 Capability]])</f>
        <v/>
      </c>
      <c r="AB12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6" s="359" t="str">
        <f ca="1">IF(OR(Table1113[[#This Row],[ : Business Data Criticality]]=0,ISBLANK(Table1113[[#This Row],[ : Business Data Criticality]])),"",Table1113[[#This Row],[ : Business Data Criticality]])</f>
        <v/>
      </c>
      <c r="AE12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6" s="359" t="str">
        <f ca="1">IF(OR(Table1113[[#This Row],[AC1 : Categorize Interfaces]]=0,ISBLANK(Table1113[[#This Row],[AC1 : Categorize Interfaces]])),"",Table1113[[#This Row],[AC1 : Categorize Interfaces]])</f>
        <v/>
      </c>
      <c r="AG1296" s="359" t="str">
        <f ca="1">IF(OR(Table1113[[#This Row],[AC2 : Diversity of Database(s)]]=0,ISBLANK(Table1113[[#This Row],[AC2 : Diversity of Database(s)]])),"",Table1113[[#This Row],[AC2 : Diversity of Database(s)]])</f>
        <v/>
      </c>
      <c r="AH12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6" s="359" t="str">
        <f ca="1">IF(OR(Table1113[[#This Row],[AM1 : Vendor Support available]]=0,ISBLANK(Table1113[[#This Row],[AM1 : Vendor Support available]])),"",Table1113[[#This Row],[AM1 : Vendor Support available]])</f>
        <v/>
      </c>
      <c r="AJ12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6" s="359" t="str">
        <f ca="1">IF(OR(Table1113[[#This Row],[AM3 : Documents Available]]=0,ISBLANK(Table1113[[#This Row],[AM3 : Documents Available]])),"",Table1113[[#This Row],[AM3 : Documents Available]])</f>
        <v/>
      </c>
      <c r="AL12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6" s="359" t="str">
        <f ca="1">IF(OR(Table1113[[#This Row],[AC1 : Implementation Cost]]=0,ISBLANK(Table1113[[#This Row],[AC1 : Implementation Cost]])),"",Table1113[[#This Row],[AC1 : Implementation Cost]])</f>
        <v/>
      </c>
      <c r="AN1296" s="359" t="str">
        <f ca="1">IF(OR(Table1113[[#This Row],[AC2 : Licence Cost]]=0,ISBLANK(Table1113[[#This Row],[AC2 : Licence Cost]])),"",Table1113[[#This Row],[AC2 : Licence Cost]])</f>
        <v/>
      </c>
      <c r="AO12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6" s="359" t="str">
        <f>IF(OR(Table1113[[#This Row],[Data Coverage : Metadata]]=0,ISBLANK(Table1113[[#This Row],[Data Coverage : Metadata]])),"",Table1113[[#This Row],[Data Coverage : Metadata]])</f>
        <v/>
      </c>
      <c r="AU129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6" s="359" t="str">
        <f>IF(OR(Table1113[[#This Row],[Data Coverage : Complexity]]=0,ISBLANK(Table1113[[#This Row],[Data Coverage : Complexity]])),"",Table1113[[#This Row],[Data Coverage : Complexity]])</f>
        <v/>
      </c>
      <c r="AX1296" s="359" t="str">
        <f>IF(OR(Table1113[[#This Row],[Data Coverage : Maintainability]]=0,ISBLANK(Table1113[[#This Row],[Data Coverage : Maintainability]])),"",Table1113[[#This Row],[Data Coverage : Maintainability]])</f>
        <v/>
      </c>
      <c r="AY1296" s="359" t="str">
        <f>IF(OR(Table1113[[#This Row],[Data Coverage : Cost]]=0,ISBLANK(Table1113[[#This Row],[Data Coverage : Cost]])),"",Table1113[[#This Row],[Data Coverage : Cost]])</f>
        <v/>
      </c>
      <c r="AZ1296" s="359" t="str">
        <f>IF(OR(Table1113[[#This Row],[Data Coverage : Cloud Readiness]]=0,ISBLANK(Table1113[[#This Row],[Data Coverage : Cloud Readiness]])),"",Table1113[[#This Row],[Data Coverage : Cloud Readiness]])</f>
        <v/>
      </c>
      <c r="BA1296" s="359" t="str">
        <f>IF(OR(Table1113[[#This Row],[Data Coverage - Total]]=0,ISBLANK(Table1113[[#This Row],[Data Coverage - Total]])),"",Table1113[[#This Row],[Data Coverage - Total]])</f>
        <v/>
      </c>
    </row>
    <row r="1297" spans="1:53" hidden="1" x14ac:dyDescent="0.35">
      <c r="A1297" s="358" t="str">
        <f>App_Mapping_All_region[[#This Row],[CMDB ID]]</f>
        <v>S3.251</v>
      </c>
      <c r="B1297" s="358">
        <f>App_Mapping_All_region[[#This Row],[Capy''s File.CAP ID]]</f>
        <v>0</v>
      </c>
      <c r="C1297" s="358">
        <f>App_Mapping_All_region[[#This Row],[Capy''s File.Application Name]]</f>
        <v>0</v>
      </c>
      <c r="D1297" s="358" t="s">
        <v>12379</v>
      </c>
      <c r="M1297" s="359" t="str">
        <f ca="1">IF(OR(Table1113[[#This Row],[M2: Listed Region Owner]]=0,ISBLANK(Table1113[[#This Row],[M2: Listed Region Owner]])),"",Table1113[[#This Row],[M2: Listed Region Owner]])</f>
        <v/>
      </c>
      <c r="N1297" s="359" t="str">
        <f ca="1">IF(OR(Table1113[[#This Row],[Identify Current Region Owner]]=0,ISBLANK(Table1113[[#This Row],[Identify Current Region Owner]])),"",Table1113[[#This Row],[Identify Current Region Owner]])</f>
        <v/>
      </c>
      <c r="O1297" s="359" t="str">
        <f ca="1">IF(OR(Table1113[[#This Row],[M2: Confirm Application Status]]=0,ISBLANK(Table1113[[#This Row],[M2: Confirm Application Status]])),"",Table1113[[#This Row],[M2: Confirm Application Status]])</f>
        <v/>
      </c>
      <c r="P1297" s="359" t="str">
        <f ca="1">IF(OR(Table1113[[#This Row],[M3 : Application User Group]]=0,ISBLANK(Table1113[[#This Row],[M3 : Application User Group]])),"",Table1113[[#This Row],[M3 : Application User Group]])</f>
        <v/>
      </c>
      <c r="Q1297" s="359" t="str">
        <f ca="1">IF(OR(ISERROR(Table11[[#This Row],[M4 : Application Geography]]),ISBLANK(Table11[[#This Row],[M4 : Application Geography]])),"",Table11[[#This Row],[M4 : Application Geography]])</f>
        <v/>
      </c>
      <c r="R1297" s="359" t="str">
        <f ca="1">IF(OR(Table1113[[#This Row],[M5 : Application Built]]=0,ISBLANK(Table1113[[#This Row],[M5 : Application Built]])),"",Table1113[[#This Row],[M5 : Application Built]])</f>
        <v/>
      </c>
      <c r="S12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7" s="359" t="str">
        <f ca="1">IF(OR(Table1113[[#This Row],[M7 : Primary Access Channels]]=0,ISBLANK(Table1113[[#This Row],[M7 : Primary Access Channels]])),"",Table1113[[#This Row],[M7 : Primary Access Channels]])</f>
        <v/>
      </c>
      <c r="U1297" s="359" t="str">
        <f ca="1">IF(OR(Table1113[[#This Row],[M8 : Application Deployement]]=0,ISBLANK(Table1113[[#This Row],[M8 : Application Deployement]])),"",Table1113[[#This Row],[M8 : Application Deployement]])</f>
        <v/>
      </c>
      <c r="V12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7" s="359" t="str">
        <f ca="1">IF(OR(Table1113[[#This Row],[M10 : Application Description]]=0,ISBLANK(Table1113[[#This Row],[M10 : Application Description]])),"",Table1113[[#This Row],[M10 : Application Description]])</f>
        <v/>
      </c>
      <c r="X1297" s="359" t="str">
        <f ca="1">IF(OR(Table1113[[#This Row],[L1 Capability Map]]=0,ISBLANK(Table1113[[#This Row],[L1 Capability Map]])),"",Table1113[[#This Row],[L1 Capability Map]])</f>
        <v/>
      </c>
      <c r="Y1297" s="359" t="str">
        <f ca="1">IF(OR(Table1113[[#This Row],[L2 Capability]]=0,ISBLANK(Table1113[[#This Row],[L2 Capability]])),"",Table1113[[#This Row],[L2 Capability]])</f>
        <v/>
      </c>
      <c r="Z1297" s="359" t="str">
        <f ca="1">IF(OR(Table1113[[#This Row],[L3 Capability]]=0,ISBLANK(Table1113[[#This Row],[L3 Capability]])),"",Table1113[[#This Row],[L3 Capability]])</f>
        <v/>
      </c>
      <c r="AA1297" s="359" t="str">
        <f ca="1">IF(OR(Table1113[[#This Row],[L4 Capability]]=0,ISBLANK(Table1113[[#This Row],[L4 Capability]])),"",Table1113[[#This Row],[L4 Capability]])</f>
        <v/>
      </c>
      <c r="AB12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7" s="359" t="str">
        <f ca="1">IF(OR(Table1113[[#This Row],[ : Business Data Criticality]]=0,ISBLANK(Table1113[[#This Row],[ : Business Data Criticality]])),"",Table1113[[#This Row],[ : Business Data Criticality]])</f>
        <v/>
      </c>
      <c r="AE12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7" s="359" t="str">
        <f ca="1">IF(OR(Table1113[[#This Row],[AC1 : Categorize Interfaces]]=0,ISBLANK(Table1113[[#This Row],[AC1 : Categorize Interfaces]])),"",Table1113[[#This Row],[AC1 : Categorize Interfaces]])</f>
        <v/>
      </c>
      <c r="AG1297" s="359" t="str">
        <f ca="1">IF(OR(Table1113[[#This Row],[AC2 : Diversity of Database(s)]]=0,ISBLANK(Table1113[[#This Row],[AC2 : Diversity of Database(s)]])),"",Table1113[[#This Row],[AC2 : Diversity of Database(s)]])</f>
        <v/>
      </c>
      <c r="AH12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7" s="359" t="str">
        <f ca="1">IF(OR(Table1113[[#This Row],[AM1 : Vendor Support available]]=0,ISBLANK(Table1113[[#This Row],[AM1 : Vendor Support available]])),"",Table1113[[#This Row],[AM1 : Vendor Support available]])</f>
        <v/>
      </c>
      <c r="AJ12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7" s="359" t="str">
        <f ca="1">IF(OR(Table1113[[#This Row],[AM3 : Documents Available]]=0,ISBLANK(Table1113[[#This Row],[AM3 : Documents Available]])),"",Table1113[[#This Row],[AM3 : Documents Available]])</f>
        <v/>
      </c>
      <c r="AL12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7" s="359" t="str">
        <f ca="1">IF(OR(Table1113[[#This Row],[AC1 : Implementation Cost]]=0,ISBLANK(Table1113[[#This Row],[AC1 : Implementation Cost]])),"",Table1113[[#This Row],[AC1 : Implementation Cost]])</f>
        <v/>
      </c>
      <c r="AN1297" s="359" t="str">
        <f ca="1">IF(OR(Table1113[[#This Row],[AC2 : Licence Cost]]=0,ISBLANK(Table1113[[#This Row],[AC2 : Licence Cost]])),"",Table1113[[#This Row],[AC2 : Licence Cost]])</f>
        <v/>
      </c>
      <c r="AO12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7" s="359" t="str">
        <f>IF(OR(Table1113[[#This Row],[Data Coverage : Metadata]]=0,ISBLANK(Table1113[[#This Row],[Data Coverage : Metadata]])),"",Table1113[[#This Row],[Data Coverage : Metadata]])</f>
        <v/>
      </c>
      <c r="AU129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7" s="359" t="str">
        <f>IF(OR(Table1113[[#This Row],[Data Coverage : Complexity]]=0,ISBLANK(Table1113[[#This Row],[Data Coverage : Complexity]])),"",Table1113[[#This Row],[Data Coverage : Complexity]])</f>
        <v/>
      </c>
      <c r="AX1297" s="359" t="str">
        <f>IF(OR(Table1113[[#This Row],[Data Coverage : Maintainability]]=0,ISBLANK(Table1113[[#This Row],[Data Coverage : Maintainability]])),"",Table1113[[#This Row],[Data Coverage : Maintainability]])</f>
        <v/>
      </c>
      <c r="AY1297" s="359" t="str">
        <f>IF(OR(Table1113[[#This Row],[Data Coverage : Cost]]=0,ISBLANK(Table1113[[#This Row],[Data Coverage : Cost]])),"",Table1113[[#This Row],[Data Coverage : Cost]])</f>
        <v/>
      </c>
      <c r="AZ1297" s="359" t="str">
        <f>IF(OR(Table1113[[#This Row],[Data Coverage : Cloud Readiness]]=0,ISBLANK(Table1113[[#This Row],[Data Coverage : Cloud Readiness]])),"",Table1113[[#This Row],[Data Coverage : Cloud Readiness]])</f>
        <v/>
      </c>
      <c r="BA1297" s="359" t="str">
        <f>IF(OR(Table1113[[#This Row],[Data Coverage - Total]]=0,ISBLANK(Table1113[[#This Row],[Data Coverage - Total]])),"",Table1113[[#This Row],[Data Coverage - Total]])</f>
        <v/>
      </c>
    </row>
    <row r="1298" spans="1:53" hidden="1" x14ac:dyDescent="0.35">
      <c r="A1298" s="358" t="str">
        <f>App_Mapping_All_region[[#This Row],[CMDB ID]]</f>
        <v>S3.252</v>
      </c>
      <c r="B1298" s="358">
        <f>App_Mapping_All_region[[#This Row],[Capy''s File.CAP ID]]</f>
        <v>0</v>
      </c>
      <c r="C1298" s="358">
        <f>App_Mapping_All_region[[#This Row],[Capy''s File.Application Name]]</f>
        <v>0</v>
      </c>
      <c r="D1298" s="358" t="s">
        <v>12379</v>
      </c>
      <c r="M1298" s="359" t="str">
        <f ca="1">IF(OR(Table1113[[#This Row],[M2: Listed Region Owner]]=0,ISBLANK(Table1113[[#This Row],[M2: Listed Region Owner]])),"",Table1113[[#This Row],[M2: Listed Region Owner]])</f>
        <v/>
      </c>
      <c r="N1298" s="359" t="str">
        <f ca="1">IF(OR(Table1113[[#This Row],[Identify Current Region Owner]]=0,ISBLANK(Table1113[[#This Row],[Identify Current Region Owner]])),"",Table1113[[#This Row],[Identify Current Region Owner]])</f>
        <v/>
      </c>
      <c r="O1298" s="359" t="str">
        <f ca="1">IF(OR(Table1113[[#This Row],[M2: Confirm Application Status]]=0,ISBLANK(Table1113[[#This Row],[M2: Confirm Application Status]])),"",Table1113[[#This Row],[M2: Confirm Application Status]])</f>
        <v/>
      </c>
      <c r="P1298" s="359" t="str">
        <f ca="1">IF(OR(Table1113[[#This Row],[M3 : Application User Group]]=0,ISBLANK(Table1113[[#This Row],[M3 : Application User Group]])),"",Table1113[[#This Row],[M3 : Application User Group]])</f>
        <v/>
      </c>
      <c r="Q1298" s="359" t="str">
        <f ca="1">IF(OR(ISERROR(Table11[[#This Row],[M4 : Application Geography]]),ISBLANK(Table11[[#This Row],[M4 : Application Geography]])),"",Table11[[#This Row],[M4 : Application Geography]])</f>
        <v/>
      </c>
      <c r="R1298" s="359" t="str">
        <f ca="1">IF(OR(Table1113[[#This Row],[M5 : Application Built]]=0,ISBLANK(Table1113[[#This Row],[M5 : Application Built]])),"",Table1113[[#This Row],[M5 : Application Built]])</f>
        <v/>
      </c>
      <c r="S12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8" s="359" t="str">
        <f ca="1">IF(OR(Table1113[[#This Row],[M7 : Primary Access Channels]]=0,ISBLANK(Table1113[[#This Row],[M7 : Primary Access Channels]])),"",Table1113[[#This Row],[M7 : Primary Access Channels]])</f>
        <v/>
      </c>
      <c r="U1298" s="359" t="str">
        <f ca="1">IF(OR(Table1113[[#This Row],[M8 : Application Deployement]]=0,ISBLANK(Table1113[[#This Row],[M8 : Application Deployement]])),"",Table1113[[#This Row],[M8 : Application Deployement]])</f>
        <v/>
      </c>
      <c r="V12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8" s="359" t="str">
        <f ca="1">IF(OR(Table1113[[#This Row],[M10 : Application Description]]=0,ISBLANK(Table1113[[#This Row],[M10 : Application Description]])),"",Table1113[[#This Row],[M10 : Application Description]])</f>
        <v/>
      </c>
      <c r="X1298" s="359" t="str">
        <f ca="1">IF(OR(Table1113[[#This Row],[L1 Capability Map]]=0,ISBLANK(Table1113[[#This Row],[L1 Capability Map]])),"",Table1113[[#This Row],[L1 Capability Map]])</f>
        <v/>
      </c>
      <c r="Y1298" s="359" t="str">
        <f ca="1">IF(OR(Table1113[[#This Row],[L2 Capability]]=0,ISBLANK(Table1113[[#This Row],[L2 Capability]])),"",Table1113[[#This Row],[L2 Capability]])</f>
        <v/>
      </c>
      <c r="Z1298" s="359" t="str">
        <f ca="1">IF(OR(Table1113[[#This Row],[L3 Capability]]=0,ISBLANK(Table1113[[#This Row],[L3 Capability]])),"",Table1113[[#This Row],[L3 Capability]])</f>
        <v/>
      </c>
      <c r="AA1298" s="359" t="str">
        <f ca="1">IF(OR(Table1113[[#This Row],[L4 Capability]]=0,ISBLANK(Table1113[[#This Row],[L4 Capability]])),"",Table1113[[#This Row],[L4 Capability]])</f>
        <v/>
      </c>
      <c r="AB12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8" s="359" t="str">
        <f ca="1">IF(OR(Table1113[[#This Row],[ : Business Data Criticality]]=0,ISBLANK(Table1113[[#This Row],[ : Business Data Criticality]])),"",Table1113[[#This Row],[ : Business Data Criticality]])</f>
        <v/>
      </c>
      <c r="AE12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8" s="359" t="str">
        <f ca="1">IF(OR(Table1113[[#This Row],[AC1 : Categorize Interfaces]]=0,ISBLANK(Table1113[[#This Row],[AC1 : Categorize Interfaces]])),"",Table1113[[#This Row],[AC1 : Categorize Interfaces]])</f>
        <v/>
      </c>
      <c r="AG1298" s="359" t="str">
        <f ca="1">IF(OR(Table1113[[#This Row],[AC2 : Diversity of Database(s)]]=0,ISBLANK(Table1113[[#This Row],[AC2 : Diversity of Database(s)]])),"",Table1113[[#This Row],[AC2 : Diversity of Database(s)]])</f>
        <v/>
      </c>
      <c r="AH12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8" s="359" t="str">
        <f ca="1">IF(OR(Table1113[[#This Row],[AM1 : Vendor Support available]]=0,ISBLANK(Table1113[[#This Row],[AM1 : Vendor Support available]])),"",Table1113[[#This Row],[AM1 : Vendor Support available]])</f>
        <v/>
      </c>
      <c r="AJ12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8" s="359" t="str">
        <f ca="1">IF(OR(Table1113[[#This Row],[AM3 : Documents Available]]=0,ISBLANK(Table1113[[#This Row],[AM3 : Documents Available]])),"",Table1113[[#This Row],[AM3 : Documents Available]])</f>
        <v/>
      </c>
      <c r="AL12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8" s="359" t="str">
        <f ca="1">IF(OR(Table1113[[#This Row],[AC1 : Implementation Cost]]=0,ISBLANK(Table1113[[#This Row],[AC1 : Implementation Cost]])),"",Table1113[[#This Row],[AC1 : Implementation Cost]])</f>
        <v/>
      </c>
      <c r="AN1298" s="359" t="str">
        <f ca="1">IF(OR(Table1113[[#This Row],[AC2 : Licence Cost]]=0,ISBLANK(Table1113[[#This Row],[AC2 : Licence Cost]])),"",Table1113[[#This Row],[AC2 : Licence Cost]])</f>
        <v/>
      </c>
      <c r="AO12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8" s="359" t="str">
        <f>IF(OR(Table1113[[#This Row],[Data Coverage : Metadata]]=0,ISBLANK(Table1113[[#This Row],[Data Coverage : Metadata]])),"",Table1113[[#This Row],[Data Coverage : Metadata]])</f>
        <v/>
      </c>
      <c r="AU129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8" s="359" t="str">
        <f>IF(OR(Table1113[[#This Row],[Data Coverage : Complexity]]=0,ISBLANK(Table1113[[#This Row],[Data Coverage : Complexity]])),"",Table1113[[#This Row],[Data Coverage : Complexity]])</f>
        <v/>
      </c>
      <c r="AX1298" s="359" t="str">
        <f>IF(OR(Table1113[[#This Row],[Data Coverage : Maintainability]]=0,ISBLANK(Table1113[[#This Row],[Data Coverage : Maintainability]])),"",Table1113[[#This Row],[Data Coverage : Maintainability]])</f>
        <v/>
      </c>
      <c r="AY1298" s="359" t="str">
        <f>IF(OR(Table1113[[#This Row],[Data Coverage : Cost]]=0,ISBLANK(Table1113[[#This Row],[Data Coverage : Cost]])),"",Table1113[[#This Row],[Data Coverage : Cost]])</f>
        <v/>
      </c>
      <c r="AZ1298" s="359" t="str">
        <f>IF(OR(Table1113[[#This Row],[Data Coverage : Cloud Readiness]]=0,ISBLANK(Table1113[[#This Row],[Data Coverage : Cloud Readiness]])),"",Table1113[[#This Row],[Data Coverage : Cloud Readiness]])</f>
        <v/>
      </c>
      <c r="BA1298" s="359" t="str">
        <f>IF(OR(Table1113[[#This Row],[Data Coverage - Total]]=0,ISBLANK(Table1113[[#This Row],[Data Coverage - Total]])),"",Table1113[[#This Row],[Data Coverage - Total]])</f>
        <v/>
      </c>
    </row>
    <row r="1299" spans="1:53" hidden="1" x14ac:dyDescent="0.35">
      <c r="A1299" s="358" t="str">
        <f>App_Mapping_All_region[[#This Row],[CMDB ID]]</f>
        <v>S3.253</v>
      </c>
      <c r="B1299" s="358">
        <f>App_Mapping_All_region[[#This Row],[Capy''s File.CAP ID]]</f>
        <v>0</v>
      </c>
      <c r="C1299" s="358">
        <f>App_Mapping_All_region[[#This Row],[Capy''s File.Application Name]]</f>
        <v>0</v>
      </c>
      <c r="D1299" s="358" t="s">
        <v>12379</v>
      </c>
      <c r="M1299" s="359" t="str">
        <f ca="1">IF(OR(Table1113[[#This Row],[M2: Listed Region Owner]]=0,ISBLANK(Table1113[[#This Row],[M2: Listed Region Owner]])),"",Table1113[[#This Row],[M2: Listed Region Owner]])</f>
        <v/>
      </c>
      <c r="N1299" s="359" t="str">
        <f ca="1">IF(OR(Table1113[[#This Row],[Identify Current Region Owner]]=0,ISBLANK(Table1113[[#This Row],[Identify Current Region Owner]])),"",Table1113[[#This Row],[Identify Current Region Owner]])</f>
        <v/>
      </c>
      <c r="O1299" s="359" t="str">
        <f ca="1">IF(OR(Table1113[[#This Row],[M2: Confirm Application Status]]=0,ISBLANK(Table1113[[#This Row],[M2: Confirm Application Status]])),"",Table1113[[#This Row],[M2: Confirm Application Status]])</f>
        <v/>
      </c>
      <c r="P1299" s="359" t="str">
        <f ca="1">IF(OR(Table1113[[#This Row],[M3 : Application User Group]]=0,ISBLANK(Table1113[[#This Row],[M3 : Application User Group]])),"",Table1113[[#This Row],[M3 : Application User Group]])</f>
        <v/>
      </c>
      <c r="Q1299" s="359" t="str">
        <f ca="1">IF(OR(ISERROR(Table11[[#This Row],[M4 : Application Geography]]),ISBLANK(Table11[[#This Row],[M4 : Application Geography]])),"",Table11[[#This Row],[M4 : Application Geography]])</f>
        <v/>
      </c>
      <c r="R1299" s="359" t="str">
        <f ca="1">IF(OR(Table1113[[#This Row],[M5 : Application Built]]=0,ISBLANK(Table1113[[#This Row],[M5 : Application Built]])),"",Table1113[[#This Row],[M5 : Application Built]])</f>
        <v/>
      </c>
      <c r="S12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9" s="359" t="str">
        <f ca="1">IF(OR(Table1113[[#This Row],[M7 : Primary Access Channels]]=0,ISBLANK(Table1113[[#This Row],[M7 : Primary Access Channels]])),"",Table1113[[#This Row],[M7 : Primary Access Channels]])</f>
        <v/>
      </c>
      <c r="U1299" s="359" t="str">
        <f ca="1">IF(OR(Table1113[[#This Row],[M8 : Application Deployement]]=0,ISBLANK(Table1113[[#This Row],[M8 : Application Deployement]])),"",Table1113[[#This Row],[M8 : Application Deployement]])</f>
        <v/>
      </c>
      <c r="V12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9" s="359" t="str">
        <f ca="1">IF(OR(Table1113[[#This Row],[M10 : Application Description]]=0,ISBLANK(Table1113[[#This Row],[M10 : Application Description]])),"",Table1113[[#This Row],[M10 : Application Description]])</f>
        <v/>
      </c>
      <c r="X1299" s="359" t="str">
        <f ca="1">IF(OR(Table1113[[#This Row],[L1 Capability Map]]=0,ISBLANK(Table1113[[#This Row],[L1 Capability Map]])),"",Table1113[[#This Row],[L1 Capability Map]])</f>
        <v/>
      </c>
      <c r="Y1299" s="359" t="str">
        <f ca="1">IF(OR(Table1113[[#This Row],[L2 Capability]]=0,ISBLANK(Table1113[[#This Row],[L2 Capability]])),"",Table1113[[#This Row],[L2 Capability]])</f>
        <v/>
      </c>
      <c r="Z1299" s="359" t="str">
        <f ca="1">IF(OR(Table1113[[#This Row],[L3 Capability]]=0,ISBLANK(Table1113[[#This Row],[L3 Capability]])),"",Table1113[[#This Row],[L3 Capability]])</f>
        <v/>
      </c>
      <c r="AA1299" s="359" t="str">
        <f ca="1">IF(OR(Table1113[[#This Row],[L4 Capability]]=0,ISBLANK(Table1113[[#This Row],[L4 Capability]])),"",Table1113[[#This Row],[L4 Capability]])</f>
        <v/>
      </c>
      <c r="AB12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9" s="359" t="str">
        <f ca="1">IF(OR(Table1113[[#This Row],[ : Business Data Criticality]]=0,ISBLANK(Table1113[[#This Row],[ : Business Data Criticality]])),"",Table1113[[#This Row],[ : Business Data Criticality]])</f>
        <v/>
      </c>
      <c r="AE12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9" s="359" t="str">
        <f ca="1">IF(OR(Table1113[[#This Row],[AC1 : Categorize Interfaces]]=0,ISBLANK(Table1113[[#This Row],[AC1 : Categorize Interfaces]])),"",Table1113[[#This Row],[AC1 : Categorize Interfaces]])</f>
        <v/>
      </c>
      <c r="AG1299" s="359" t="str">
        <f ca="1">IF(OR(Table1113[[#This Row],[AC2 : Diversity of Database(s)]]=0,ISBLANK(Table1113[[#This Row],[AC2 : Diversity of Database(s)]])),"",Table1113[[#This Row],[AC2 : Diversity of Database(s)]])</f>
        <v/>
      </c>
      <c r="AH12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9" s="359" t="str">
        <f ca="1">IF(OR(Table1113[[#This Row],[AM1 : Vendor Support available]]=0,ISBLANK(Table1113[[#This Row],[AM1 : Vendor Support available]])),"",Table1113[[#This Row],[AM1 : Vendor Support available]])</f>
        <v/>
      </c>
      <c r="AJ12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9" s="359" t="str">
        <f ca="1">IF(OR(Table1113[[#This Row],[AM3 : Documents Available]]=0,ISBLANK(Table1113[[#This Row],[AM3 : Documents Available]])),"",Table1113[[#This Row],[AM3 : Documents Available]])</f>
        <v/>
      </c>
      <c r="AL12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9" s="359" t="str">
        <f ca="1">IF(OR(Table1113[[#This Row],[AC1 : Implementation Cost]]=0,ISBLANK(Table1113[[#This Row],[AC1 : Implementation Cost]])),"",Table1113[[#This Row],[AC1 : Implementation Cost]])</f>
        <v/>
      </c>
      <c r="AN1299" s="359" t="str">
        <f ca="1">IF(OR(Table1113[[#This Row],[AC2 : Licence Cost]]=0,ISBLANK(Table1113[[#This Row],[AC2 : Licence Cost]])),"",Table1113[[#This Row],[AC2 : Licence Cost]])</f>
        <v/>
      </c>
      <c r="AO12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9" s="359" t="str">
        <f>IF(OR(Table1113[[#This Row],[Data Coverage : Metadata]]=0,ISBLANK(Table1113[[#This Row],[Data Coverage : Metadata]])),"",Table1113[[#This Row],[Data Coverage : Metadata]])</f>
        <v/>
      </c>
      <c r="AU129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9" s="359" t="str">
        <f>IF(OR(Table1113[[#This Row],[Data Coverage : Complexity]]=0,ISBLANK(Table1113[[#This Row],[Data Coverage : Complexity]])),"",Table1113[[#This Row],[Data Coverage : Complexity]])</f>
        <v/>
      </c>
      <c r="AX1299" s="359" t="str">
        <f>IF(OR(Table1113[[#This Row],[Data Coverage : Maintainability]]=0,ISBLANK(Table1113[[#This Row],[Data Coverage : Maintainability]])),"",Table1113[[#This Row],[Data Coverage : Maintainability]])</f>
        <v/>
      </c>
      <c r="AY1299" s="359" t="str">
        <f>IF(OR(Table1113[[#This Row],[Data Coverage : Cost]]=0,ISBLANK(Table1113[[#This Row],[Data Coverage : Cost]])),"",Table1113[[#This Row],[Data Coverage : Cost]])</f>
        <v/>
      </c>
      <c r="AZ1299" s="359" t="str">
        <f>IF(OR(Table1113[[#This Row],[Data Coverage : Cloud Readiness]]=0,ISBLANK(Table1113[[#This Row],[Data Coverage : Cloud Readiness]])),"",Table1113[[#This Row],[Data Coverage : Cloud Readiness]])</f>
        <v/>
      </c>
      <c r="BA1299" s="359" t="str">
        <f>IF(OR(Table1113[[#This Row],[Data Coverage - Total]]=0,ISBLANK(Table1113[[#This Row],[Data Coverage - Total]])),"",Table1113[[#This Row],[Data Coverage - Total]])</f>
        <v/>
      </c>
    </row>
    <row r="1300" spans="1:53" hidden="1" x14ac:dyDescent="0.35">
      <c r="A1300" s="358" t="str">
        <f>App_Mapping_All_region[[#This Row],[CMDB ID]]</f>
        <v>S3.261</v>
      </c>
      <c r="B1300" s="358">
        <f>App_Mapping_All_region[[#This Row],[Capy''s File.CAP ID]]</f>
        <v>0</v>
      </c>
      <c r="C1300" s="358">
        <f>App_Mapping_All_region[[#This Row],[Capy''s File.Application Name]]</f>
        <v>0</v>
      </c>
      <c r="D1300" s="358" t="s">
        <v>12379</v>
      </c>
      <c r="M1300" s="359" t="str">
        <f ca="1">IF(OR(Table1113[[#This Row],[M2: Listed Region Owner]]=0,ISBLANK(Table1113[[#This Row],[M2: Listed Region Owner]])),"",Table1113[[#This Row],[M2: Listed Region Owner]])</f>
        <v/>
      </c>
      <c r="N1300" s="359" t="str">
        <f ca="1">IF(OR(Table1113[[#This Row],[Identify Current Region Owner]]=0,ISBLANK(Table1113[[#This Row],[Identify Current Region Owner]])),"",Table1113[[#This Row],[Identify Current Region Owner]])</f>
        <v/>
      </c>
      <c r="O1300" s="359" t="str">
        <f ca="1">IF(OR(Table1113[[#This Row],[M2: Confirm Application Status]]=0,ISBLANK(Table1113[[#This Row],[M2: Confirm Application Status]])),"",Table1113[[#This Row],[M2: Confirm Application Status]])</f>
        <v/>
      </c>
      <c r="P1300" s="359" t="str">
        <f ca="1">IF(OR(Table1113[[#This Row],[M3 : Application User Group]]=0,ISBLANK(Table1113[[#This Row],[M3 : Application User Group]])),"",Table1113[[#This Row],[M3 : Application User Group]])</f>
        <v/>
      </c>
      <c r="Q1300" s="359" t="str">
        <f ca="1">IF(OR(ISERROR(Table11[[#This Row],[M4 : Application Geography]]),ISBLANK(Table11[[#This Row],[M4 : Application Geography]])),"",Table11[[#This Row],[M4 : Application Geography]])</f>
        <v/>
      </c>
      <c r="R1300" s="359" t="str">
        <f ca="1">IF(OR(Table1113[[#This Row],[M5 : Application Built]]=0,ISBLANK(Table1113[[#This Row],[M5 : Application Built]])),"",Table1113[[#This Row],[M5 : Application Built]])</f>
        <v/>
      </c>
      <c r="S13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0" s="359" t="str">
        <f ca="1">IF(OR(Table1113[[#This Row],[M7 : Primary Access Channels]]=0,ISBLANK(Table1113[[#This Row],[M7 : Primary Access Channels]])),"",Table1113[[#This Row],[M7 : Primary Access Channels]])</f>
        <v/>
      </c>
      <c r="U1300" s="359" t="str">
        <f ca="1">IF(OR(Table1113[[#This Row],[M8 : Application Deployement]]=0,ISBLANK(Table1113[[#This Row],[M8 : Application Deployement]])),"",Table1113[[#This Row],[M8 : Application Deployement]])</f>
        <v/>
      </c>
      <c r="V13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0" s="359" t="str">
        <f ca="1">IF(OR(Table1113[[#This Row],[M10 : Application Description]]=0,ISBLANK(Table1113[[#This Row],[M10 : Application Description]])),"",Table1113[[#This Row],[M10 : Application Description]])</f>
        <v/>
      </c>
      <c r="X1300" s="359" t="str">
        <f ca="1">IF(OR(Table1113[[#This Row],[L1 Capability Map]]=0,ISBLANK(Table1113[[#This Row],[L1 Capability Map]])),"",Table1113[[#This Row],[L1 Capability Map]])</f>
        <v/>
      </c>
      <c r="Y1300" s="359" t="str">
        <f ca="1">IF(OR(Table1113[[#This Row],[L2 Capability]]=0,ISBLANK(Table1113[[#This Row],[L2 Capability]])),"",Table1113[[#This Row],[L2 Capability]])</f>
        <v/>
      </c>
      <c r="Z1300" s="359" t="str">
        <f ca="1">IF(OR(Table1113[[#This Row],[L3 Capability]]=0,ISBLANK(Table1113[[#This Row],[L3 Capability]])),"",Table1113[[#This Row],[L3 Capability]])</f>
        <v/>
      </c>
      <c r="AA1300" s="359" t="str">
        <f ca="1">IF(OR(Table1113[[#This Row],[L4 Capability]]=0,ISBLANK(Table1113[[#This Row],[L4 Capability]])),"",Table1113[[#This Row],[L4 Capability]])</f>
        <v/>
      </c>
      <c r="AB13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0" s="359" t="str">
        <f ca="1">IF(OR(Table1113[[#This Row],[ : Business Data Criticality]]=0,ISBLANK(Table1113[[#This Row],[ : Business Data Criticality]])),"",Table1113[[#This Row],[ : Business Data Criticality]])</f>
        <v/>
      </c>
      <c r="AE13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0" s="359" t="str">
        <f ca="1">IF(OR(Table1113[[#This Row],[AC1 : Categorize Interfaces]]=0,ISBLANK(Table1113[[#This Row],[AC1 : Categorize Interfaces]])),"",Table1113[[#This Row],[AC1 : Categorize Interfaces]])</f>
        <v/>
      </c>
      <c r="AG1300" s="359" t="str">
        <f ca="1">IF(OR(Table1113[[#This Row],[AC2 : Diversity of Database(s)]]=0,ISBLANK(Table1113[[#This Row],[AC2 : Diversity of Database(s)]])),"",Table1113[[#This Row],[AC2 : Diversity of Database(s)]])</f>
        <v/>
      </c>
      <c r="AH13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0" s="359" t="str">
        <f ca="1">IF(OR(Table1113[[#This Row],[AM1 : Vendor Support available]]=0,ISBLANK(Table1113[[#This Row],[AM1 : Vendor Support available]])),"",Table1113[[#This Row],[AM1 : Vendor Support available]])</f>
        <v/>
      </c>
      <c r="AJ13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0" s="359" t="str">
        <f ca="1">IF(OR(Table1113[[#This Row],[AM3 : Documents Available]]=0,ISBLANK(Table1113[[#This Row],[AM3 : Documents Available]])),"",Table1113[[#This Row],[AM3 : Documents Available]])</f>
        <v/>
      </c>
      <c r="AL13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0" s="359" t="str">
        <f ca="1">IF(OR(Table1113[[#This Row],[AC1 : Implementation Cost]]=0,ISBLANK(Table1113[[#This Row],[AC1 : Implementation Cost]])),"",Table1113[[#This Row],[AC1 : Implementation Cost]])</f>
        <v/>
      </c>
      <c r="AN1300" s="359" t="str">
        <f ca="1">IF(OR(Table1113[[#This Row],[AC2 : Licence Cost]]=0,ISBLANK(Table1113[[#This Row],[AC2 : Licence Cost]])),"",Table1113[[#This Row],[AC2 : Licence Cost]])</f>
        <v/>
      </c>
      <c r="AO13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0" s="359" t="str">
        <f>IF(OR(Table1113[[#This Row],[Data Coverage : Metadata]]=0,ISBLANK(Table1113[[#This Row],[Data Coverage : Metadata]])),"",Table1113[[#This Row],[Data Coverage : Metadata]])</f>
        <v/>
      </c>
      <c r="AU13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0" s="359" t="str">
        <f>IF(OR(Table1113[[#This Row],[Data Coverage : Complexity]]=0,ISBLANK(Table1113[[#This Row],[Data Coverage : Complexity]])),"",Table1113[[#This Row],[Data Coverage : Complexity]])</f>
        <v/>
      </c>
      <c r="AX1300" s="359" t="str">
        <f>IF(OR(Table1113[[#This Row],[Data Coverage : Maintainability]]=0,ISBLANK(Table1113[[#This Row],[Data Coverage : Maintainability]])),"",Table1113[[#This Row],[Data Coverage : Maintainability]])</f>
        <v/>
      </c>
      <c r="AY1300" s="359" t="str">
        <f>IF(OR(Table1113[[#This Row],[Data Coverage : Cost]]=0,ISBLANK(Table1113[[#This Row],[Data Coverage : Cost]])),"",Table1113[[#This Row],[Data Coverage : Cost]])</f>
        <v/>
      </c>
      <c r="AZ1300" s="359" t="str">
        <f>IF(OR(Table1113[[#This Row],[Data Coverage : Cloud Readiness]]=0,ISBLANK(Table1113[[#This Row],[Data Coverage : Cloud Readiness]])),"",Table1113[[#This Row],[Data Coverage : Cloud Readiness]])</f>
        <v/>
      </c>
      <c r="BA1300" s="359" t="str">
        <f>IF(OR(Table1113[[#This Row],[Data Coverage - Total]]=0,ISBLANK(Table1113[[#This Row],[Data Coverage - Total]])),"",Table1113[[#This Row],[Data Coverage - Total]])</f>
        <v/>
      </c>
    </row>
    <row r="1301" spans="1:53" hidden="1" x14ac:dyDescent="0.35">
      <c r="A1301" s="358" t="str">
        <f>App_Mapping_All_region[[#This Row],[CMDB ID]]</f>
        <v>S3.262</v>
      </c>
      <c r="B1301" s="358">
        <f>App_Mapping_All_region[[#This Row],[Capy''s File.CAP ID]]</f>
        <v>0</v>
      </c>
      <c r="C1301" s="358">
        <f>App_Mapping_All_region[[#This Row],[Capy''s File.Application Name]]</f>
        <v>0</v>
      </c>
      <c r="D1301" s="358" t="s">
        <v>12379</v>
      </c>
      <c r="M1301" s="359" t="str">
        <f ca="1">IF(OR(Table1113[[#This Row],[M2: Listed Region Owner]]=0,ISBLANK(Table1113[[#This Row],[M2: Listed Region Owner]])),"",Table1113[[#This Row],[M2: Listed Region Owner]])</f>
        <v/>
      </c>
      <c r="N1301" s="359" t="str">
        <f ca="1">IF(OR(Table1113[[#This Row],[Identify Current Region Owner]]=0,ISBLANK(Table1113[[#This Row],[Identify Current Region Owner]])),"",Table1113[[#This Row],[Identify Current Region Owner]])</f>
        <v/>
      </c>
      <c r="O1301" s="359" t="str">
        <f ca="1">IF(OR(Table1113[[#This Row],[M2: Confirm Application Status]]=0,ISBLANK(Table1113[[#This Row],[M2: Confirm Application Status]])),"",Table1113[[#This Row],[M2: Confirm Application Status]])</f>
        <v/>
      </c>
      <c r="P1301" s="359" t="str">
        <f ca="1">IF(OR(Table1113[[#This Row],[M3 : Application User Group]]=0,ISBLANK(Table1113[[#This Row],[M3 : Application User Group]])),"",Table1113[[#This Row],[M3 : Application User Group]])</f>
        <v/>
      </c>
      <c r="Q1301" s="359" t="str">
        <f ca="1">IF(OR(ISERROR(Table11[[#This Row],[M4 : Application Geography]]),ISBLANK(Table11[[#This Row],[M4 : Application Geography]])),"",Table11[[#This Row],[M4 : Application Geography]])</f>
        <v/>
      </c>
      <c r="R1301" s="359" t="str">
        <f ca="1">IF(OR(Table1113[[#This Row],[M5 : Application Built]]=0,ISBLANK(Table1113[[#This Row],[M5 : Application Built]])),"",Table1113[[#This Row],[M5 : Application Built]])</f>
        <v/>
      </c>
      <c r="S13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1" s="359" t="str">
        <f ca="1">IF(OR(Table1113[[#This Row],[M7 : Primary Access Channels]]=0,ISBLANK(Table1113[[#This Row],[M7 : Primary Access Channels]])),"",Table1113[[#This Row],[M7 : Primary Access Channels]])</f>
        <v/>
      </c>
      <c r="U1301" s="359" t="str">
        <f ca="1">IF(OR(Table1113[[#This Row],[M8 : Application Deployement]]=0,ISBLANK(Table1113[[#This Row],[M8 : Application Deployement]])),"",Table1113[[#This Row],[M8 : Application Deployement]])</f>
        <v/>
      </c>
      <c r="V13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1" s="359" t="str">
        <f ca="1">IF(OR(Table1113[[#This Row],[M10 : Application Description]]=0,ISBLANK(Table1113[[#This Row],[M10 : Application Description]])),"",Table1113[[#This Row],[M10 : Application Description]])</f>
        <v/>
      </c>
      <c r="X1301" s="359" t="str">
        <f ca="1">IF(OR(Table1113[[#This Row],[L1 Capability Map]]=0,ISBLANK(Table1113[[#This Row],[L1 Capability Map]])),"",Table1113[[#This Row],[L1 Capability Map]])</f>
        <v/>
      </c>
      <c r="Y1301" s="359" t="str">
        <f ca="1">IF(OR(Table1113[[#This Row],[L2 Capability]]=0,ISBLANK(Table1113[[#This Row],[L2 Capability]])),"",Table1113[[#This Row],[L2 Capability]])</f>
        <v/>
      </c>
      <c r="Z1301" s="359" t="str">
        <f ca="1">IF(OR(Table1113[[#This Row],[L3 Capability]]=0,ISBLANK(Table1113[[#This Row],[L3 Capability]])),"",Table1113[[#This Row],[L3 Capability]])</f>
        <v/>
      </c>
      <c r="AA1301" s="359" t="str">
        <f ca="1">IF(OR(Table1113[[#This Row],[L4 Capability]]=0,ISBLANK(Table1113[[#This Row],[L4 Capability]])),"",Table1113[[#This Row],[L4 Capability]])</f>
        <v/>
      </c>
      <c r="AB13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1" s="359" t="str">
        <f ca="1">IF(OR(Table1113[[#This Row],[ : Business Data Criticality]]=0,ISBLANK(Table1113[[#This Row],[ : Business Data Criticality]])),"",Table1113[[#This Row],[ : Business Data Criticality]])</f>
        <v/>
      </c>
      <c r="AE13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1" s="359" t="str">
        <f ca="1">IF(OR(Table1113[[#This Row],[AC1 : Categorize Interfaces]]=0,ISBLANK(Table1113[[#This Row],[AC1 : Categorize Interfaces]])),"",Table1113[[#This Row],[AC1 : Categorize Interfaces]])</f>
        <v/>
      </c>
      <c r="AG1301" s="359" t="str">
        <f ca="1">IF(OR(Table1113[[#This Row],[AC2 : Diversity of Database(s)]]=0,ISBLANK(Table1113[[#This Row],[AC2 : Diversity of Database(s)]])),"",Table1113[[#This Row],[AC2 : Diversity of Database(s)]])</f>
        <v/>
      </c>
      <c r="AH13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1" s="359" t="str">
        <f ca="1">IF(OR(Table1113[[#This Row],[AM1 : Vendor Support available]]=0,ISBLANK(Table1113[[#This Row],[AM1 : Vendor Support available]])),"",Table1113[[#This Row],[AM1 : Vendor Support available]])</f>
        <v/>
      </c>
      <c r="AJ13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1" s="359" t="str">
        <f ca="1">IF(OR(Table1113[[#This Row],[AM3 : Documents Available]]=0,ISBLANK(Table1113[[#This Row],[AM3 : Documents Available]])),"",Table1113[[#This Row],[AM3 : Documents Available]])</f>
        <v/>
      </c>
      <c r="AL13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1" s="359" t="str">
        <f ca="1">IF(OR(Table1113[[#This Row],[AC1 : Implementation Cost]]=0,ISBLANK(Table1113[[#This Row],[AC1 : Implementation Cost]])),"",Table1113[[#This Row],[AC1 : Implementation Cost]])</f>
        <v/>
      </c>
      <c r="AN1301" s="359" t="str">
        <f ca="1">IF(OR(Table1113[[#This Row],[AC2 : Licence Cost]]=0,ISBLANK(Table1113[[#This Row],[AC2 : Licence Cost]])),"",Table1113[[#This Row],[AC2 : Licence Cost]])</f>
        <v/>
      </c>
      <c r="AO13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1" s="359" t="str">
        <f>IF(OR(Table1113[[#This Row],[Data Coverage : Metadata]]=0,ISBLANK(Table1113[[#This Row],[Data Coverage : Metadata]])),"",Table1113[[#This Row],[Data Coverage : Metadata]])</f>
        <v/>
      </c>
      <c r="AU13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1" s="359" t="str">
        <f>IF(OR(Table1113[[#This Row],[Data Coverage : Complexity]]=0,ISBLANK(Table1113[[#This Row],[Data Coverage : Complexity]])),"",Table1113[[#This Row],[Data Coverage : Complexity]])</f>
        <v/>
      </c>
      <c r="AX1301" s="359" t="str">
        <f>IF(OR(Table1113[[#This Row],[Data Coverage : Maintainability]]=0,ISBLANK(Table1113[[#This Row],[Data Coverage : Maintainability]])),"",Table1113[[#This Row],[Data Coverage : Maintainability]])</f>
        <v/>
      </c>
      <c r="AY1301" s="359" t="str">
        <f>IF(OR(Table1113[[#This Row],[Data Coverage : Cost]]=0,ISBLANK(Table1113[[#This Row],[Data Coverage : Cost]])),"",Table1113[[#This Row],[Data Coverage : Cost]])</f>
        <v/>
      </c>
      <c r="AZ1301" s="359" t="str">
        <f>IF(OR(Table1113[[#This Row],[Data Coverage : Cloud Readiness]]=0,ISBLANK(Table1113[[#This Row],[Data Coverage : Cloud Readiness]])),"",Table1113[[#This Row],[Data Coverage : Cloud Readiness]])</f>
        <v/>
      </c>
      <c r="BA1301" s="359" t="str">
        <f>IF(OR(Table1113[[#This Row],[Data Coverage - Total]]=0,ISBLANK(Table1113[[#This Row],[Data Coverage - Total]])),"",Table1113[[#This Row],[Data Coverage - Total]])</f>
        <v/>
      </c>
    </row>
    <row r="1302" spans="1:53" hidden="1" x14ac:dyDescent="0.35">
      <c r="A1302" s="358" t="str">
        <f>App_Mapping_All_region[[#This Row],[CMDB ID]]</f>
        <v>S3.264</v>
      </c>
      <c r="B1302" s="358">
        <f>App_Mapping_All_region[[#This Row],[Capy''s File.CAP ID]]</f>
        <v>0</v>
      </c>
      <c r="C1302" s="358">
        <f>App_Mapping_All_region[[#This Row],[Capy''s File.Application Name]]</f>
        <v>0</v>
      </c>
      <c r="D1302" s="358" t="s">
        <v>12379</v>
      </c>
      <c r="M1302" s="359" t="str">
        <f ca="1">IF(OR(Table1113[[#This Row],[M2: Listed Region Owner]]=0,ISBLANK(Table1113[[#This Row],[M2: Listed Region Owner]])),"",Table1113[[#This Row],[M2: Listed Region Owner]])</f>
        <v/>
      </c>
      <c r="N1302" s="359" t="str">
        <f ca="1">IF(OR(Table1113[[#This Row],[Identify Current Region Owner]]=0,ISBLANK(Table1113[[#This Row],[Identify Current Region Owner]])),"",Table1113[[#This Row],[Identify Current Region Owner]])</f>
        <v/>
      </c>
      <c r="O1302" s="359" t="str">
        <f ca="1">IF(OR(Table1113[[#This Row],[M2: Confirm Application Status]]=0,ISBLANK(Table1113[[#This Row],[M2: Confirm Application Status]])),"",Table1113[[#This Row],[M2: Confirm Application Status]])</f>
        <v/>
      </c>
      <c r="P1302" s="359" t="str">
        <f ca="1">IF(OR(Table1113[[#This Row],[M3 : Application User Group]]=0,ISBLANK(Table1113[[#This Row],[M3 : Application User Group]])),"",Table1113[[#This Row],[M3 : Application User Group]])</f>
        <v/>
      </c>
      <c r="Q1302" s="359" t="str">
        <f ca="1">IF(OR(ISERROR(Table11[[#This Row],[M4 : Application Geography]]),ISBLANK(Table11[[#This Row],[M4 : Application Geography]])),"",Table11[[#This Row],[M4 : Application Geography]])</f>
        <v/>
      </c>
      <c r="R1302" s="359" t="str">
        <f ca="1">IF(OR(Table1113[[#This Row],[M5 : Application Built]]=0,ISBLANK(Table1113[[#This Row],[M5 : Application Built]])),"",Table1113[[#This Row],[M5 : Application Built]])</f>
        <v/>
      </c>
      <c r="S13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2" s="359" t="str">
        <f ca="1">IF(OR(Table1113[[#This Row],[M7 : Primary Access Channels]]=0,ISBLANK(Table1113[[#This Row],[M7 : Primary Access Channels]])),"",Table1113[[#This Row],[M7 : Primary Access Channels]])</f>
        <v/>
      </c>
      <c r="U1302" s="359" t="str">
        <f ca="1">IF(OR(Table1113[[#This Row],[M8 : Application Deployement]]=0,ISBLANK(Table1113[[#This Row],[M8 : Application Deployement]])),"",Table1113[[#This Row],[M8 : Application Deployement]])</f>
        <v/>
      </c>
      <c r="V13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2" s="359" t="str">
        <f ca="1">IF(OR(Table1113[[#This Row],[M10 : Application Description]]=0,ISBLANK(Table1113[[#This Row],[M10 : Application Description]])),"",Table1113[[#This Row],[M10 : Application Description]])</f>
        <v/>
      </c>
      <c r="X1302" s="359" t="str">
        <f ca="1">IF(OR(Table1113[[#This Row],[L1 Capability Map]]=0,ISBLANK(Table1113[[#This Row],[L1 Capability Map]])),"",Table1113[[#This Row],[L1 Capability Map]])</f>
        <v/>
      </c>
      <c r="Y1302" s="359" t="str">
        <f ca="1">IF(OR(Table1113[[#This Row],[L2 Capability]]=0,ISBLANK(Table1113[[#This Row],[L2 Capability]])),"",Table1113[[#This Row],[L2 Capability]])</f>
        <v/>
      </c>
      <c r="Z1302" s="359" t="str">
        <f ca="1">IF(OR(Table1113[[#This Row],[L3 Capability]]=0,ISBLANK(Table1113[[#This Row],[L3 Capability]])),"",Table1113[[#This Row],[L3 Capability]])</f>
        <v/>
      </c>
      <c r="AA1302" s="359" t="str">
        <f ca="1">IF(OR(Table1113[[#This Row],[L4 Capability]]=0,ISBLANK(Table1113[[#This Row],[L4 Capability]])),"",Table1113[[#This Row],[L4 Capability]])</f>
        <v/>
      </c>
      <c r="AB13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2" s="359" t="str">
        <f ca="1">IF(OR(Table1113[[#This Row],[ : Business Data Criticality]]=0,ISBLANK(Table1113[[#This Row],[ : Business Data Criticality]])),"",Table1113[[#This Row],[ : Business Data Criticality]])</f>
        <v/>
      </c>
      <c r="AE13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2" s="359" t="str">
        <f ca="1">IF(OR(Table1113[[#This Row],[AC1 : Categorize Interfaces]]=0,ISBLANK(Table1113[[#This Row],[AC1 : Categorize Interfaces]])),"",Table1113[[#This Row],[AC1 : Categorize Interfaces]])</f>
        <v/>
      </c>
      <c r="AG1302" s="359" t="str">
        <f ca="1">IF(OR(Table1113[[#This Row],[AC2 : Diversity of Database(s)]]=0,ISBLANK(Table1113[[#This Row],[AC2 : Diversity of Database(s)]])),"",Table1113[[#This Row],[AC2 : Diversity of Database(s)]])</f>
        <v/>
      </c>
      <c r="AH13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2" s="359" t="str">
        <f ca="1">IF(OR(Table1113[[#This Row],[AM1 : Vendor Support available]]=0,ISBLANK(Table1113[[#This Row],[AM1 : Vendor Support available]])),"",Table1113[[#This Row],[AM1 : Vendor Support available]])</f>
        <v/>
      </c>
      <c r="AJ13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2" s="359" t="str">
        <f ca="1">IF(OR(Table1113[[#This Row],[AM3 : Documents Available]]=0,ISBLANK(Table1113[[#This Row],[AM3 : Documents Available]])),"",Table1113[[#This Row],[AM3 : Documents Available]])</f>
        <v/>
      </c>
      <c r="AL13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2" s="359" t="str">
        <f ca="1">IF(OR(Table1113[[#This Row],[AC1 : Implementation Cost]]=0,ISBLANK(Table1113[[#This Row],[AC1 : Implementation Cost]])),"",Table1113[[#This Row],[AC1 : Implementation Cost]])</f>
        <v/>
      </c>
      <c r="AN1302" s="359" t="str">
        <f ca="1">IF(OR(Table1113[[#This Row],[AC2 : Licence Cost]]=0,ISBLANK(Table1113[[#This Row],[AC2 : Licence Cost]])),"",Table1113[[#This Row],[AC2 : Licence Cost]])</f>
        <v/>
      </c>
      <c r="AO13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2" s="359" t="str">
        <f>IF(OR(Table1113[[#This Row],[Data Coverage : Metadata]]=0,ISBLANK(Table1113[[#This Row],[Data Coverage : Metadata]])),"",Table1113[[#This Row],[Data Coverage : Metadata]])</f>
        <v/>
      </c>
      <c r="AU13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2" s="359" t="str">
        <f>IF(OR(Table1113[[#This Row],[Data Coverage : Complexity]]=0,ISBLANK(Table1113[[#This Row],[Data Coverage : Complexity]])),"",Table1113[[#This Row],[Data Coverage : Complexity]])</f>
        <v/>
      </c>
      <c r="AX1302" s="359" t="str">
        <f>IF(OR(Table1113[[#This Row],[Data Coverage : Maintainability]]=0,ISBLANK(Table1113[[#This Row],[Data Coverage : Maintainability]])),"",Table1113[[#This Row],[Data Coverage : Maintainability]])</f>
        <v/>
      </c>
      <c r="AY1302" s="359" t="str">
        <f>IF(OR(Table1113[[#This Row],[Data Coverage : Cost]]=0,ISBLANK(Table1113[[#This Row],[Data Coverage : Cost]])),"",Table1113[[#This Row],[Data Coverage : Cost]])</f>
        <v/>
      </c>
      <c r="AZ1302" s="359" t="str">
        <f>IF(OR(Table1113[[#This Row],[Data Coverage : Cloud Readiness]]=0,ISBLANK(Table1113[[#This Row],[Data Coverage : Cloud Readiness]])),"",Table1113[[#This Row],[Data Coverage : Cloud Readiness]])</f>
        <v/>
      </c>
      <c r="BA1302" s="359" t="str">
        <f>IF(OR(Table1113[[#This Row],[Data Coverage - Total]]=0,ISBLANK(Table1113[[#This Row],[Data Coverage - Total]])),"",Table1113[[#This Row],[Data Coverage - Total]])</f>
        <v/>
      </c>
    </row>
    <row r="1303" spans="1:53" hidden="1" x14ac:dyDescent="0.35">
      <c r="A1303" s="358" t="str">
        <f>App_Mapping_All_region[[#This Row],[CMDB ID]]</f>
        <v>S3.265</v>
      </c>
      <c r="B1303" s="358">
        <f>App_Mapping_All_region[[#This Row],[Capy''s File.CAP ID]]</f>
        <v>0</v>
      </c>
      <c r="C1303" s="358">
        <f>App_Mapping_All_region[[#This Row],[Capy''s File.Application Name]]</f>
        <v>0</v>
      </c>
      <c r="D1303" s="358" t="s">
        <v>12379</v>
      </c>
      <c r="M1303" s="359" t="str">
        <f ca="1">IF(OR(Table1113[[#This Row],[M2: Listed Region Owner]]=0,ISBLANK(Table1113[[#This Row],[M2: Listed Region Owner]])),"",Table1113[[#This Row],[M2: Listed Region Owner]])</f>
        <v/>
      </c>
      <c r="N1303" s="359" t="str">
        <f ca="1">IF(OR(Table1113[[#This Row],[Identify Current Region Owner]]=0,ISBLANK(Table1113[[#This Row],[Identify Current Region Owner]])),"",Table1113[[#This Row],[Identify Current Region Owner]])</f>
        <v/>
      </c>
      <c r="O1303" s="359" t="str">
        <f ca="1">IF(OR(Table1113[[#This Row],[M2: Confirm Application Status]]=0,ISBLANK(Table1113[[#This Row],[M2: Confirm Application Status]])),"",Table1113[[#This Row],[M2: Confirm Application Status]])</f>
        <v/>
      </c>
      <c r="P1303" s="359" t="str">
        <f ca="1">IF(OR(Table1113[[#This Row],[M3 : Application User Group]]=0,ISBLANK(Table1113[[#This Row],[M3 : Application User Group]])),"",Table1113[[#This Row],[M3 : Application User Group]])</f>
        <v/>
      </c>
      <c r="Q1303" s="359" t="str">
        <f ca="1">IF(OR(ISERROR(Table11[[#This Row],[M4 : Application Geography]]),ISBLANK(Table11[[#This Row],[M4 : Application Geography]])),"",Table11[[#This Row],[M4 : Application Geography]])</f>
        <v/>
      </c>
      <c r="R1303" s="359" t="str">
        <f ca="1">IF(OR(Table1113[[#This Row],[M5 : Application Built]]=0,ISBLANK(Table1113[[#This Row],[M5 : Application Built]])),"",Table1113[[#This Row],[M5 : Application Built]])</f>
        <v/>
      </c>
      <c r="S13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3" s="359" t="str">
        <f ca="1">IF(OR(Table1113[[#This Row],[M7 : Primary Access Channels]]=0,ISBLANK(Table1113[[#This Row],[M7 : Primary Access Channels]])),"",Table1113[[#This Row],[M7 : Primary Access Channels]])</f>
        <v/>
      </c>
      <c r="U1303" s="359" t="str">
        <f ca="1">IF(OR(Table1113[[#This Row],[M8 : Application Deployement]]=0,ISBLANK(Table1113[[#This Row],[M8 : Application Deployement]])),"",Table1113[[#This Row],[M8 : Application Deployement]])</f>
        <v/>
      </c>
      <c r="V13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3" s="359" t="str">
        <f ca="1">IF(OR(Table1113[[#This Row],[M10 : Application Description]]=0,ISBLANK(Table1113[[#This Row],[M10 : Application Description]])),"",Table1113[[#This Row],[M10 : Application Description]])</f>
        <v/>
      </c>
      <c r="X1303" s="359" t="str">
        <f ca="1">IF(OR(Table1113[[#This Row],[L1 Capability Map]]=0,ISBLANK(Table1113[[#This Row],[L1 Capability Map]])),"",Table1113[[#This Row],[L1 Capability Map]])</f>
        <v/>
      </c>
      <c r="Y1303" s="359" t="str">
        <f ca="1">IF(OR(Table1113[[#This Row],[L2 Capability]]=0,ISBLANK(Table1113[[#This Row],[L2 Capability]])),"",Table1113[[#This Row],[L2 Capability]])</f>
        <v/>
      </c>
      <c r="Z1303" s="359" t="str">
        <f ca="1">IF(OR(Table1113[[#This Row],[L3 Capability]]=0,ISBLANK(Table1113[[#This Row],[L3 Capability]])),"",Table1113[[#This Row],[L3 Capability]])</f>
        <v/>
      </c>
      <c r="AA1303" s="359" t="str">
        <f ca="1">IF(OR(Table1113[[#This Row],[L4 Capability]]=0,ISBLANK(Table1113[[#This Row],[L4 Capability]])),"",Table1113[[#This Row],[L4 Capability]])</f>
        <v/>
      </c>
      <c r="AB13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3" s="359" t="str">
        <f ca="1">IF(OR(Table1113[[#This Row],[ : Business Data Criticality]]=0,ISBLANK(Table1113[[#This Row],[ : Business Data Criticality]])),"",Table1113[[#This Row],[ : Business Data Criticality]])</f>
        <v/>
      </c>
      <c r="AE13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3" s="359" t="str">
        <f ca="1">IF(OR(Table1113[[#This Row],[AC1 : Categorize Interfaces]]=0,ISBLANK(Table1113[[#This Row],[AC1 : Categorize Interfaces]])),"",Table1113[[#This Row],[AC1 : Categorize Interfaces]])</f>
        <v/>
      </c>
      <c r="AG1303" s="359" t="str">
        <f ca="1">IF(OR(Table1113[[#This Row],[AC2 : Diversity of Database(s)]]=0,ISBLANK(Table1113[[#This Row],[AC2 : Diversity of Database(s)]])),"",Table1113[[#This Row],[AC2 : Diversity of Database(s)]])</f>
        <v/>
      </c>
      <c r="AH13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3" s="359" t="str">
        <f ca="1">IF(OR(Table1113[[#This Row],[AM1 : Vendor Support available]]=0,ISBLANK(Table1113[[#This Row],[AM1 : Vendor Support available]])),"",Table1113[[#This Row],[AM1 : Vendor Support available]])</f>
        <v/>
      </c>
      <c r="AJ13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3" s="359" t="str">
        <f ca="1">IF(OR(Table1113[[#This Row],[AM3 : Documents Available]]=0,ISBLANK(Table1113[[#This Row],[AM3 : Documents Available]])),"",Table1113[[#This Row],[AM3 : Documents Available]])</f>
        <v/>
      </c>
      <c r="AL13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3" s="359" t="str">
        <f ca="1">IF(OR(Table1113[[#This Row],[AC1 : Implementation Cost]]=0,ISBLANK(Table1113[[#This Row],[AC1 : Implementation Cost]])),"",Table1113[[#This Row],[AC1 : Implementation Cost]])</f>
        <v/>
      </c>
      <c r="AN1303" s="359" t="str">
        <f ca="1">IF(OR(Table1113[[#This Row],[AC2 : Licence Cost]]=0,ISBLANK(Table1113[[#This Row],[AC2 : Licence Cost]])),"",Table1113[[#This Row],[AC2 : Licence Cost]])</f>
        <v/>
      </c>
      <c r="AO13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3" s="359" t="str">
        <f>IF(OR(Table1113[[#This Row],[Data Coverage : Metadata]]=0,ISBLANK(Table1113[[#This Row],[Data Coverage : Metadata]])),"",Table1113[[#This Row],[Data Coverage : Metadata]])</f>
        <v/>
      </c>
      <c r="AU13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3" s="359" t="str">
        <f>IF(OR(Table1113[[#This Row],[Data Coverage : Complexity]]=0,ISBLANK(Table1113[[#This Row],[Data Coverage : Complexity]])),"",Table1113[[#This Row],[Data Coverage : Complexity]])</f>
        <v/>
      </c>
      <c r="AX1303" s="359" t="str">
        <f>IF(OR(Table1113[[#This Row],[Data Coverage : Maintainability]]=0,ISBLANK(Table1113[[#This Row],[Data Coverage : Maintainability]])),"",Table1113[[#This Row],[Data Coverage : Maintainability]])</f>
        <v/>
      </c>
      <c r="AY1303" s="359" t="str">
        <f>IF(OR(Table1113[[#This Row],[Data Coverage : Cost]]=0,ISBLANK(Table1113[[#This Row],[Data Coverage : Cost]])),"",Table1113[[#This Row],[Data Coverage : Cost]])</f>
        <v/>
      </c>
      <c r="AZ1303" s="359" t="str">
        <f>IF(OR(Table1113[[#This Row],[Data Coverage : Cloud Readiness]]=0,ISBLANK(Table1113[[#This Row],[Data Coverage : Cloud Readiness]])),"",Table1113[[#This Row],[Data Coverage : Cloud Readiness]])</f>
        <v/>
      </c>
      <c r="BA1303" s="359" t="str">
        <f>IF(OR(Table1113[[#This Row],[Data Coverage - Total]]=0,ISBLANK(Table1113[[#This Row],[Data Coverage - Total]])),"",Table1113[[#This Row],[Data Coverage - Total]])</f>
        <v/>
      </c>
    </row>
    <row r="1304" spans="1:53" hidden="1" x14ac:dyDescent="0.35">
      <c r="A1304" s="358" t="str">
        <f>App_Mapping_All_region[[#This Row],[CMDB ID]]</f>
        <v>S3.266</v>
      </c>
      <c r="B1304" s="358">
        <f>App_Mapping_All_region[[#This Row],[Capy''s File.CAP ID]]</f>
        <v>0</v>
      </c>
      <c r="C1304" s="358">
        <f>App_Mapping_All_region[[#This Row],[Capy''s File.Application Name]]</f>
        <v>0</v>
      </c>
      <c r="D1304" s="358" t="s">
        <v>12379</v>
      </c>
      <c r="M1304" s="359" t="str">
        <f ca="1">IF(OR(Table1113[[#This Row],[M2: Listed Region Owner]]=0,ISBLANK(Table1113[[#This Row],[M2: Listed Region Owner]])),"",Table1113[[#This Row],[M2: Listed Region Owner]])</f>
        <v/>
      </c>
      <c r="N1304" s="359" t="str">
        <f ca="1">IF(OR(Table1113[[#This Row],[Identify Current Region Owner]]=0,ISBLANK(Table1113[[#This Row],[Identify Current Region Owner]])),"",Table1113[[#This Row],[Identify Current Region Owner]])</f>
        <v/>
      </c>
      <c r="O1304" s="359" t="str">
        <f ca="1">IF(OR(Table1113[[#This Row],[M2: Confirm Application Status]]=0,ISBLANK(Table1113[[#This Row],[M2: Confirm Application Status]])),"",Table1113[[#This Row],[M2: Confirm Application Status]])</f>
        <v/>
      </c>
      <c r="P1304" s="359" t="str">
        <f ca="1">IF(OR(Table1113[[#This Row],[M3 : Application User Group]]=0,ISBLANK(Table1113[[#This Row],[M3 : Application User Group]])),"",Table1113[[#This Row],[M3 : Application User Group]])</f>
        <v/>
      </c>
      <c r="Q1304" s="359" t="str">
        <f ca="1">IF(OR(ISERROR(Table11[[#This Row],[M4 : Application Geography]]),ISBLANK(Table11[[#This Row],[M4 : Application Geography]])),"",Table11[[#This Row],[M4 : Application Geography]])</f>
        <v/>
      </c>
      <c r="R1304" s="359" t="str">
        <f ca="1">IF(OR(Table1113[[#This Row],[M5 : Application Built]]=0,ISBLANK(Table1113[[#This Row],[M5 : Application Built]])),"",Table1113[[#This Row],[M5 : Application Built]])</f>
        <v/>
      </c>
      <c r="S13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4" s="359" t="str">
        <f ca="1">IF(OR(Table1113[[#This Row],[M7 : Primary Access Channels]]=0,ISBLANK(Table1113[[#This Row],[M7 : Primary Access Channels]])),"",Table1113[[#This Row],[M7 : Primary Access Channels]])</f>
        <v/>
      </c>
      <c r="U1304" s="359" t="str">
        <f ca="1">IF(OR(Table1113[[#This Row],[M8 : Application Deployement]]=0,ISBLANK(Table1113[[#This Row],[M8 : Application Deployement]])),"",Table1113[[#This Row],[M8 : Application Deployement]])</f>
        <v/>
      </c>
      <c r="V13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4" s="359" t="str">
        <f ca="1">IF(OR(Table1113[[#This Row],[M10 : Application Description]]=0,ISBLANK(Table1113[[#This Row],[M10 : Application Description]])),"",Table1113[[#This Row],[M10 : Application Description]])</f>
        <v/>
      </c>
      <c r="X1304" s="359" t="str">
        <f ca="1">IF(OR(Table1113[[#This Row],[L1 Capability Map]]=0,ISBLANK(Table1113[[#This Row],[L1 Capability Map]])),"",Table1113[[#This Row],[L1 Capability Map]])</f>
        <v/>
      </c>
      <c r="Y1304" s="359" t="str">
        <f ca="1">IF(OR(Table1113[[#This Row],[L2 Capability]]=0,ISBLANK(Table1113[[#This Row],[L2 Capability]])),"",Table1113[[#This Row],[L2 Capability]])</f>
        <v/>
      </c>
      <c r="Z1304" s="359" t="str">
        <f ca="1">IF(OR(Table1113[[#This Row],[L3 Capability]]=0,ISBLANK(Table1113[[#This Row],[L3 Capability]])),"",Table1113[[#This Row],[L3 Capability]])</f>
        <v/>
      </c>
      <c r="AA1304" s="359" t="str">
        <f ca="1">IF(OR(Table1113[[#This Row],[L4 Capability]]=0,ISBLANK(Table1113[[#This Row],[L4 Capability]])),"",Table1113[[#This Row],[L4 Capability]])</f>
        <v/>
      </c>
      <c r="AB13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4" s="359" t="str">
        <f ca="1">IF(OR(Table1113[[#This Row],[ : Business Data Criticality]]=0,ISBLANK(Table1113[[#This Row],[ : Business Data Criticality]])),"",Table1113[[#This Row],[ : Business Data Criticality]])</f>
        <v/>
      </c>
      <c r="AE13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4" s="359" t="str">
        <f ca="1">IF(OR(Table1113[[#This Row],[AC1 : Categorize Interfaces]]=0,ISBLANK(Table1113[[#This Row],[AC1 : Categorize Interfaces]])),"",Table1113[[#This Row],[AC1 : Categorize Interfaces]])</f>
        <v/>
      </c>
      <c r="AG1304" s="359" t="str">
        <f ca="1">IF(OR(Table1113[[#This Row],[AC2 : Diversity of Database(s)]]=0,ISBLANK(Table1113[[#This Row],[AC2 : Diversity of Database(s)]])),"",Table1113[[#This Row],[AC2 : Diversity of Database(s)]])</f>
        <v/>
      </c>
      <c r="AH13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4" s="359" t="str">
        <f ca="1">IF(OR(Table1113[[#This Row],[AM1 : Vendor Support available]]=0,ISBLANK(Table1113[[#This Row],[AM1 : Vendor Support available]])),"",Table1113[[#This Row],[AM1 : Vendor Support available]])</f>
        <v/>
      </c>
      <c r="AJ13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4" s="359" t="str">
        <f ca="1">IF(OR(Table1113[[#This Row],[AM3 : Documents Available]]=0,ISBLANK(Table1113[[#This Row],[AM3 : Documents Available]])),"",Table1113[[#This Row],[AM3 : Documents Available]])</f>
        <v/>
      </c>
      <c r="AL13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4" s="359" t="str">
        <f ca="1">IF(OR(Table1113[[#This Row],[AC1 : Implementation Cost]]=0,ISBLANK(Table1113[[#This Row],[AC1 : Implementation Cost]])),"",Table1113[[#This Row],[AC1 : Implementation Cost]])</f>
        <v/>
      </c>
      <c r="AN1304" s="359" t="str">
        <f ca="1">IF(OR(Table1113[[#This Row],[AC2 : Licence Cost]]=0,ISBLANK(Table1113[[#This Row],[AC2 : Licence Cost]])),"",Table1113[[#This Row],[AC2 : Licence Cost]])</f>
        <v/>
      </c>
      <c r="AO13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4" s="359" t="str">
        <f>IF(OR(Table1113[[#This Row],[Data Coverage : Metadata]]=0,ISBLANK(Table1113[[#This Row],[Data Coverage : Metadata]])),"",Table1113[[#This Row],[Data Coverage : Metadata]])</f>
        <v/>
      </c>
      <c r="AU13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4" s="359" t="str">
        <f>IF(OR(Table1113[[#This Row],[Data Coverage : Complexity]]=0,ISBLANK(Table1113[[#This Row],[Data Coverage : Complexity]])),"",Table1113[[#This Row],[Data Coverage : Complexity]])</f>
        <v/>
      </c>
      <c r="AX1304" s="359" t="str">
        <f>IF(OR(Table1113[[#This Row],[Data Coverage : Maintainability]]=0,ISBLANK(Table1113[[#This Row],[Data Coverage : Maintainability]])),"",Table1113[[#This Row],[Data Coverage : Maintainability]])</f>
        <v/>
      </c>
      <c r="AY1304" s="359" t="str">
        <f>IF(OR(Table1113[[#This Row],[Data Coverage : Cost]]=0,ISBLANK(Table1113[[#This Row],[Data Coverage : Cost]])),"",Table1113[[#This Row],[Data Coverage : Cost]])</f>
        <v/>
      </c>
      <c r="AZ1304" s="359" t="str">
        <f>IF(OR(Table1113[[#This Row],[Data Coverage : Cloud Readiness]]=0,ISBLANK(Table1113[[#This Row],[Data Coverage : Cloud Readiness]])),"",Table1113[[#This Row],[Data Coverage : Cloud Readiness]])</f>
        <v/>
      </c>
      <c r="BA1304" s="359" t="str">
        <f>IF(OR(Table1113[[#This Row],[Data Coverage - Total]]=0,ISBLANK(Table1113[[#This Row],[Data Coverage - Total]])),"",Table1113[[#This Row],[Data Coverage - Total]])</f>
        <v/>
      </c>
    </row>
    <row r="1305" spans="1:53" hidden="1" x14ac:dyDescent="0.35">
      <c r="A1305" s="358" t="str">
        <f>App_Mapping_All_region[[#This Row],[CMDB ID]]</f>
        <v>S3.267</v>
      </c>
      <c r="B1305" s="358">
        <f>App_Mapping_All_region[[#This Row],[Capy''s File.CAP ID]]</f>
        <v>0</v>
      </c>
      <c r="C1305" s="358">
        <f>App_Mapping_All_region[[#This Row],[Capy''s File.Application Name]]</f>
        <v>0</v>
      </c>
      <c r="D1305" s="358" t="s">
        <v>12379</v>
      </c>
      <c r="M1305" s="359" t="str">
        <f ca="1">IF(OR(Table1113[[#This Row],[M2: Listed Region Owner]]=0,ISBLANK(Table1113[[#This Row],[M2: Listed Region Owner]])),"",Table1113[[#This Row],[M2: Listed Region Owner]])</f>
        <v/>
      </c>
      <c r="N1305" s="359" t="str">
        <f ca="1">IF(OR(Table1113[[#This Row],[Identify Current Region Owner]]=0,ISBLANK(Table1113[[#This Row],[Identify Current Region Owner]])),"",Table1113[[#This Row],[Identify Current Region Owner]])</f>
        <v/>
      </c>
      <c r="O1305" s="359" t="str">
        <f ca="1">IF(OR(Table1113[[#This Row],[M2: Confirm Application Status]]=0,ISBLANK(Table1113[[#This Row],[M2: Confirm Application Status]])),"",Table1113[[#This Row],[M2: Confirm Application Status]])</f>
        <v/>
      </c>
      <c r="P1305" s="359" t="str">
        <f ca="1">IF(OR(Table1113[[#This Row],[M3 : Application User Group]]=0,ISBLANK(Table1113[[#This Row],[M3 : Application User Group]])),"",Table1113[[#This Row],[M3 : Application User Group]])</f>
        <v/>
      </c>
      <c r="Q1305" s="359" t="str">
        <f ca="1">IF(OR(ISERROR(Table11[[#This Row],[M4 : Application Geography]]),ISBLANK(Table11[[#This Row],[M4 : Application Geography]])),"",Table11[[#This Row],[M4 : Application Geography]])</f>
        <v/>
      </c>
      <c r="R1305" s="359" t="str">
        <f ca="1">IF(OR(Table1113[[#This Row],[M5 : Application Built]]=0,ISBLANK(Table1113[[#This Row],[M5 : Application Built]])),"",Table1113[[#This Row],[M5 : Application Built]])</f>
        <v/>
      </c>
      <c r="S13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5" s="359" t="str">
        <f ca="1">IF(OR(Table1113[[#This Row],[M7 : Primary Access Channels]]=0,ISBLANK(Table1113[[#This Row],[M7 : Primary Access Channels]])),"",Table1113[[#This Row],[M7 : Primary Access Channels]])</f>
        <v/>
      </c>
      <c r="U1305" s="359" t="str">
        <f ca="1">IF(OR(Table1113[[#This Row],[M8 : Application Deployement]]=0,ISBLANK(Table1113[[#This Row],[M8 : Application Deployement]])),"",Table1113[[#This Row],[M8 : Application Deployement]])</f>
        <v/>
      </c>
      <c r="V13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5" s="359" t="str">
        <f ca="1">IF(OR(Table1113[[#This Row],[M10 : Application Description]]=0,ISBLANK(Table1113[[#This Row],[M10 : Application Description]])),"",Table1113[[#This Row],[M10 : Application Description]])</f>
        <v/>
      </c>
      <c r="X1305" s="359" t="str">
        <f ca="1">IF(OR(Table1113[[#This Row],[L1 Capability Map]]=0,ISBLANK(Table1113[[#This Row],[L1 Capability Map]])),"",Table1113[[#This Row],[L1 Capability Map]])</f>
        <v/>
      </c>
      <c r="Y1305" s="359" t="str">
        <f ca="1">IF(OR(Table1113[[#This Row],[L2 Capability]]=0,ISBLANK(Table1113[[#This Row],[L2 Capability]])),"",Table1113[[#This Row],[L2 Capability]])</f>
        <v/>
      </c>
      <c r="Z1305" s="359" t="str">
        <f ca="1">IF(OR(Table1113[[#This Row],[L3 Capability]]=0,ISBLANK(Table1113[[#This Row],[L3 Capability]])),"",Table1113[[#This Row],[L3 Capability]])</f>
        <v/>
      </c>
      <c r="AA1305" s="359" t="str">
        <f ca="1">IF(OR(Table1113[[#This Row],[L4 Capability]]=0,ISBLANK(Table1113[[#This Row],[L4 Capability]])),"",Table1113[[#This Row],[L4 Capability]])</f>
        <v/>
      </c>
      <c r="AB13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5" s="359" t="str">
        <f ca="1">IF(OR(Table1113[[#This Row],[ : Business Data Criticality]]=0,ISBLANK(Table1113[[#This Row],[ : Business Data Criticality]])),"",Table1113[[#This Row],[ : Business Data Criticality]])</f>
        <v/>
      </c>
      <c r="AE13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5" s="359" t="str">
        <f ca="1">IF(OR(Table1113[[#This Row],[AC1 : Categorize Interfaces]]=0,ISBLANK(Table1113[[#This Row],[AC1 : Categorize Interfaces]])),"",Table1113[[#This Row],[AC1 : Categorize Interfaces]])</f>
        <v/>
      </c>
      <c r="AG1305" s="359" t="str">
        <f ca="1">IF(OR(Table1113[[#This Row],[AC2 : Diversity of Database(s)]]=0,ISBLANK(Table1113[[#This Row],[AC2 : Diversity of Database(s)]])),"",Table1113[[#This Row],[AC2 : Diversity of Database(s)]])</f>
        <v/>
      </c>
      <c r="AH13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5" s="359" t="str">
        <f ca="1">IF(OR(Table1113[[#This Row],[AM1 : Vendor Support available]]=0,ISBLANK(Table1113[[#This Row],[AM1 : Vendor Support available]])),"",Table1113[[#This Row],[AM1 : Vendor Support available]])</f>
        <v/>
      </c>
      <c r="AJ13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5" s="359" t="str">
        <f ca="1">IF(OR(Table1113[[#This Row],[AM3 : Documents Available]]=0,ISBLANK(Table1113[[#This Row],[AM3 : Documents Available]])),"",Table1113[[#This Row],[AM3 : Documents Available]])</f>
        <v/>
      </c>
      <c r="AL13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5" s="359" t="str">
        <f ca="1">IF(OR(Table1113[[#This Row],[AC1 : Implementation Cost]]=0,ISBLANK(Table1113[[#This Row],[AC1 : Implementation Cost]])),"",Table1113[[#This Row],[AC1 : Implementation Cost]])</f>
        <v/>
      </c>
      <c r="AN1305" s="359" t="str">
        <f ca="1">IF(OR(Table1113[[#This Row],[AC2 : Licence Cost]]=0,ISBLANK(Table1113[[#This Row],[AC2 : Licence Cost]])),"",Table1113[[#This Row],[AC2 : Licence Cost]])</f>
        <v/>
      </c>
      <c r="AO13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5" s="359" t="str">
        <f>IF(OR(Table1113[[#This Row],[Data Coverage : Metadata]]=0,ISBLANK(Table1113[[#This Row],[Data Coverage : Metadata]])),"",Table1113[[#This Row],[Data Coverage : Metadata]])</f>
        <v/>
      </c>
      <c r="AU13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5" s="359" t="str">
        <f>IF(OR(Table1113[[#This Row],[Data Coverage : Complexity]]=0,ISBLANK(Table1113[[#This Row],[Data Coverage : Complexity]])),"",Table1113[[#This Row],[Data Coverage : Complexity]])</f>
        <v/>
      </c>
      <c r="AX1305" s="359" t="str">
        <f>IF(OR(Table1113[[#This Row],[Data Coverage : Maintainability]]=0,ISBLANK(Table1113[[#This Row],[Data Coverage : Maintainability]])),"",Table1113[[#This Row],[Data Coverage : Maintainability]])</f>
        <v/>
      </c>
      <c r="AY1305" s="359" t="str">
        <f>IF(OR(Table1113[[#This Row],[Data Coverage : Cost]]=0,ISBLANK(Table1113[[#This Row],[Data Coverage : Cost]])),"",Table1113[[#This Row],[Data Coverage : Cost]])</f>
        <v/>
      </c>
      <c r="AZ1305" s="359" t="str">
        <f>IF(OR(Table1113[[#This Row],[Data Coverage : Cloud Readiness]]=0,ISBLANK(Table1113[[#This Row],[Data Coverage : Cloud Readiness]])),"",Table1113[[#This Row],[Data Coverage : Cloud Readiness]])</f>
        <v/>
      </c>
      <c r="BA1305" s="359" t="str">
        <f>IF(OR(Table1113[[#This Row],[Data Coverage - Total]]=0,ISBLANK(Table1113[[#This Row],[Data Coverage - Total]])),"",Table1113[[#This Row],[Data Coverage - Total]])</f>
        <v/>
      </c>
    </row>
    <row r="1306" spans="1:53" hidden="1" x14ac:dyDescent="0.35">
      <c r="A1306" s="358" t="str">
        <f>App_Mapping_All_region[[#This Row],[CMDB ID]]</f>
        <v>S3.268</v>
      </c>
      <c r="B1306" s="358">
        <f>App_Mapping_All_region[[#This Row],[Capy''s File.CAP ID]]</f>
        <v>0</v>
      </c>
      <c r="C1306" s="358">
        <f>App_Mapping_All_region[[#This Row],[Capy''s File.Application Name]]</f>
        <v>0</v>
      </c>
      <c r="D1306" s="358" t="s">
        <v>12379</v>
      </c>
      <c r="M1306" s="359" t="str">
        <f ca="1">IF(OR(Table1113[[#This Row],[M2: Listed Region Owner]]=0,ISBLANK(Table1113[[#This Row],[M2: Listed Region Owner]])),"",Table1113[[#This Row],[M2: Listed Region Owner]])</f>
        <v/>
      </c>
      <c r="N1306" s="359" t="str">
        <f ca="1">IF(OR(Table1113[[#This Row],[Identify Current Region Owner]]=0,ISBLANK(Table1113[[#This Row],[Identify Current Region Owner]])),"",Table1113[[#This Row],[Identify Current Region Owner]])</f>
        <v/>
      </c>
      <c r="O1306" s="359" t="str">
        <f ca="1">IF(OR(Table1113[[#This Row],[M2: Confirm Application Status]]=0,ISBLANK(Table1113[[#This Row],[M2: Confirm Application Status]])),"",Table1113[[#This Row],[M2: Confirm Application Status]])</f>
        <v/>
      </c>
      <c r="P1306" s="359" t="str">
        <f ca="1">IF(OR(Table1113[[#This Row],[M3 : Application User Group]]=0,ISBLANK(Table1113[[#This Row],[M3 : Application User Group]])),"",Table1113[[#This Row],[M3 : Application User Group]])</f>
        <v/>
      </c>
      <c r="Q1306" s="359" t="str">
        <f ca="1">IF(OR(ISERROR(Table11[[#This Row],[M4 : Application Geography]]),ISBLANK(Table11[[#This Row],[M4 : Application Geography]])),"",Table11[[#This Row],[M4 : Application Geography]])</f>
        <v/>
      </c>
      <c r="R1306" s="359" t="str">
        <f ca="1">IF(OR(Table1113[[#This Row],[M5 : Application Built]]=0,ISBLANK(Table1113[[#This Row],[M5 : Application Built]])),"",Table1113[[#This Row],[M5 : Application Built]])</f>
        <v/>
      </c>
      <c r="S13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6" s="359" t="str">
        <f ca="1">IF(OR(Table1113[[#This Row],[M7 : Primary Access Channels]]=0,ISBLANK(Table1113[[#This Row],[M7 : Primary Access Channels]])),"",Table1113[[#This Row],[M7 : Primary Access Channels]])</f>
        <v/>
      </c>
      <c r="U1306" s="359" t="str">
        <f ca="1">IF(OR(Table1113[[#This Row],[M8 : Application Deployement]]=0,ISBLANK(Table1113[[#This Row],[M8 : Application Deployement]])),"",Table1113[[#This Row],[M8 : Application Deployement]])</f>
        <v/>
      </c>
      <c r="V13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6" s="359" t="str">
        <f ca="1">IF(OR(Table1113[[#This Row],[M10 : Application Description]]=0,ISBLANK(Table1113[[#This Row],[M10 : Application Description]])),"",Table1113[[#This Row],[M10 : Application Description]])</f>
        <v/>
      </c>
      <c r="X1306" s="359" t="str">
        <f ca="1">IF(OR(Table1113[[#This Row],[L1 Capability Map]]=0,ISBLANK(Table1113[[#This Row],[L1 Capability Map]])),"",Table1113[[#This Row],[L1 Capability Map]])</f>
        <v/>
      </c>
      <c r="Y1306" s="359" t="str">
        <f ca="1">IF(OR(Table1113[[#This Row],[L2 Capability]]=0,ISBLANK(Table1113[[#This Row],[L2 Capability]])),"",Table1113[[#This Row],[L2 Capability]])</f>
        <v/>
      </c>
      <c r="Z1306" s="359" t="str">
        <f ca="1">IF(OR(Table1113[[#This Row],[L3 Capability]]=0,ISBLANK(Table1113[[#This Row],[L3 Capability]])),"",Table1113[[#This Row],[L3 Capability]])</f>
        <v/>
      </c>
      <c r="AA1306" s="359" t="str">
        <f ca="1">IF(OR(Table1113[[#This Row],[L4 Capability]]=0,ISBLANK(Table1113[[#This Row],[L4 Capability]])),"",Table1113[[#This Row],[L4 Capability]])</f>
        <v/>
      </c>
      <c r="AB13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6" s="359" t="str">
        <f ca="1">IF(OR(Table1113[[#This Row],[ : Business Data Criticality]]=0,ISBLANK(Table1113[[#This Row],[ : Business Data Criticality]])),"",Table1113[[#This Row],[ : Business Data Criticality]])</f>
        <v/>
      </c>
      <c r="AE13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6" s="359" t="str">
        <f ca="1">IF(OR(Table1113[[#This Row],[AC1 : Categorize Interfaces]]=0,ISBLANK(Table1113[[#This Row],[AC1 : Categorize Interfaces]])),"",Table1113[[#This Row],[AC1 : Categorize Interfaces]])</f>
        <v/>
      </c>
      <c r="AG1306" s="359" t="str">
        <f ca="1">IF(OR(Table1113[[#This Row],[AC2 : Diversity of Database(s)]]=0,ISBLANK(Table1113[[#This Row],[AC2 : Diversity of Database(s)]])),"",Table1113[[#This Row],[AC2 : Diversity of Database(s)]])</f>
        <v/>
      </c>
      <c r="AH13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6" s="359" t="str">
        <f ca="1">IF(OR(Table1113[[#This Row],[AM1 : Vendor Support available]]=0,ISBLANK(Table1113[[#This Row],[AM1 : Vendor Support available]])),"",Table1113[[#This Row],[AM1 : Vendor Support available]])</f>
        <v/>
      </c>
      <c r="AJ13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6" s="359" t="str">
        <f ca="1">IF(OR(Table1113[[#This Row],[AM3 : Documents Available]]=0,ISBLANK(Table1113[[#This Row],[AM3 : Documents Available]])),"",Table1113[[#This Row],[AM3 : Documents Available]])</f>
        <v/>
      </c>
      <c r="AL13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6" s="359" t="str">
        <f ca="1">IF(OR(Table1113[[#This Row],[AC1 : Implementation Cost]]=0,ISBLANK(Table1113[[#This Row],[AC1 : Implementation Cost]])),"",Table1113[[#This Row],[AC1 : Implementation Cost]])</f>
        <v/>
      </c>
      <c r="AN1306" s="359" t="str">
        <f ca="1">IF(OR(Table1113[[#This Row],[AC2 : Licence Cost]]=0,ISBLANK(Table1113[[#This Row],[AC2 : Licence Cost]])),"",Table1113[[#This Row],[AC2 : Licence Cost]])</f>
        <v/>
      </c>
      <c r="AO13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6" s="359" t="str">
        <f>IF(OR(Table1113[[#This Row],[Data Coverage : Metadata]]=0,ISBLANK(Table1113[[#This Row],[Data Coverage : Metadata]])),"",Table1113[[#This Row],[Data Coverage : Metadata]])</f>
        <v/>
      </c>
      <c r="AU13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6" s="359" t="str">
        <f>IF(OR(Table1113[[#This Row],[Data Coverage : Complexity]]=0,ISBLANK(Table1113[[#This Row],[Data Coverage : Complexity]])),"",Table1113[[#This Row],[Data Coverage : Complexity]])</f>
        <v/>
      </c>
      <c r="AX1306" s="359" t="str">
        <f>IF(OR(Table1113[[#This Row],[Data Coverage : Maintainability]]=0,ISBLANK(Table1113[[#This Row],[Data Coverage : Maintainability]])),"",Table1113[[#This Row],[Data Coverage : Maintainability]])</f>
        <v/>
      </c>
      <c r="AY1306" s="359" t="str">
        <f>IF(OR(Table1113[[#This Row],[Data Coverage : Cost]]=0,ISBLANK(Table1113[[#This Row],[Data Coverage : Cost]])),"",Table1113[[#This Row],[Data Coverage : Cost]])</f>
        <v/>
      </c>
      <c r="AZ1306" s="359" t="str">
        <f>IF(OR(Table1113[[#This Row],[Data Coverage : Cloud Readiness]]=0,ISBLANK(Table1113[[#This Row],[Data Coverage : Cloud Readiness]])),"",Table1113[[#This Row],[Data Coverage : Cloud Readiness]])</f>
        <v/>
      </c>
      <c r="BA1306" s="359" t="str">
        <f>IF(OR(Table1113[[#This Row],[Data Coverage - Total]]=0,ISBLANK(Table1113[[#This Row],[Data Coverage - Total]])),"",Table1113[[#This Row],[Data Coverage - Total]])</f>
        <v/>
      </c>
    </row>
    <row r="1307" spans="1:53" hidden="1" x14ac:dyDescent="0.35">
      <c r="A1307" s="358" t="str">
        <f>App_Mapping_All_region[[#This Row],[CMDB ID]]</f>
        <v>S3.269</v>
      </c>
      <c r="B1307" s="358">
        <f>App_Mapping_All_region[[#This Row],[Capy''s File.CAP ID]]</f>
        <v>0</v>
      </c>
      <c r="C1307" s="358">
        <f>App_Mapping_All_region[[#This Row],[Capy''s File.Application Name]]</f>
        <v>0</v>
      </c>
      <c r="D1307" s="358" t="s">
        <v>12379</v>
      </c>
      <c r="M1307" s="359" t="str">
        <f ca="1">IF(OR(Table1113[[#This Row],[M2: Listed Region Owner]]=0,ISBLANK(Table1113[[#This Row],[M2: Listed Region Owner]])),"",Table1113[[#This Row],[M2: Listed Region Owner]])</f>
        <v/>
      </c>
      <c r="N1307" s="359" t="str">
        <f ca="1">IF(OR(Table1113[[#This Row],[Identify Current Region Owner]]=0,ISBLANK(Table1113[[#This Row],[Identify Current Region Owner]])),"",Table1113[[#This Row],[Identify Current Region Owner]])</f>
        <v/>
      </c>
      <c r="O1307" s="359" t="str">
        <f ca="1">IF(OR(Table1113[[#This Row],[M2: Confirm Application Status]]=0,ISBLANK(Table1113[[#This Row],[M2: Confirm Application Status]])),"",Table1113[[#This Row],[M2: Confirm Application Status]])</f>
        <v/>
      </c>
      <c r="P1307" s="359" t="str">
        <f ca="1">IF(OR(Table1113[[#This Row],[M3 : Application User Group]]=0,ISBLANK(Table1113[[#This Row],[M3 : Application User Group]])),"",Table1113[[#This Row],[M3 : Application User Group]])</f>
        <v/>
      </c>
      <c r="Q1307" s="359" t="str">
        <f ca="1">IF(OR(ISERROR(Table11[[#This Row],[M4 : Application Geography]]),ISBLANK(Table11[[#This Row],[M4 : Application Geography]])),"",Table11[[#This Row],[M4 : Application Geography]])</f>
        <v/>
      </c>
      <c r="R1307" s="359" t="str">
        <f ca="1">IF(OR(Table1113[[#This Row],[M5 : Application Built]]=0,ISBLANK(Table1113[[#This Row],[M5 : Application Built]])),"",Table1113[[#This Row],[M5 : Application Built]])</f>
        <v/>
      </c>
      <c r="S13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7" s="359" t="str">
        <f ca="1">IF(OR(Table1113[[#This Row],[M7 : Primary Access Channels]]=0,ISBLANK(Table1113[[#This Row],[M7 : Primary Access Channels]])),"",Table1113[[#This Row],[M7 : Primary Access Channels]])</f>
        <v/>
      </c>
      <c r="U1307" s="359" t="str">
        <f ca="1">IF(OR(Table1113[[#This Row],[M8 : Application Deployement]]=0,ISBLANK(Table1113[[#This Row],[M8 : Application Deployement]])),"",Table1113[[#This Row],[M8 : Application Deployement]])</f>
        <v/>
      </c>
      <c r="V13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7" s="359" t="str">
        <f ca="1">IF(OR(Table1113[[#This Row],[M10 : Application Description]]=0,ISBLANK(Table1113[[#This Row],[M10 : Application Description]])),"",Table1113[[#This Row],[M10 : Application Description]])</f>
        <v/>
      </c>
      <c r="X1307" s="359" t="str">
        <f ca="1">IF(OR(Table1113[[#This Row],[L1 Capability Map]]=0,ISBLANK(Table1113[[#This Row],[L1 Capability Map]])),"",Table1113[[#This Row],[L1 Capability Map]])</f>
        <v/>
      </c>
      <c r="Y1307" s="359" t="str">
        <f ca="1">IF(OR(Table1113[[#This Row],[L2 Capability]]=0,ISBLANK(Table1113[[#This Row],[L2 Capability]])),"",Table1113[[#This Row],[L2 Capability]])</f>
        <v/>
      </c>
      <c r="Z1307" s="359" t="str">
        <f ca="1">IF(OR(Table1113[[#This Row],[L3 Capability]]=0,ISBLANK(Table1113[[#This Row],[L3 Capability]])),"",Table1113[[#This Row],[L3 Capability]])</f>
        <v/>
      </c>
      <c r="AA1307" s="359" t="str">
        <f ca="1">IF(OR(Table1113[[#This Row],[L4 Capability]]=0,ISBLANK(Table1113[[#This Row],[L4 Capability]])),"",Table1113[[#This Row],[L4 Capability]])</f>
        <v/>
      </c>
      <c r="AB13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7" s="359" t="str">
        <f ca="1">IF(OR(Table1113[[#This Row],[ : Business Data Criticality]]=0,ISBLANK(Table1113[[#This Row],[ : Business Data Criticality]])),"",Table1113[[#This Row],[ : Business Data Criticality]])</f>
        <v/>
      </c>
      <c r="AE13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7" s="359" t="str">
        <f ca="1">IF(OR(Table1113[[#This Row],[AC1 : Categorize Interfaces]]=0,ISBLANK(Table1113[[#This Row],[AC1 : Categorize Interfaces]])),"",Table1113[[#This Row],[AC1 : Categorize Interfaces]])</f>
        <v/>
      </c>
      <c r="AG1307" s="359" t="str">
        <f ca="1">IF(OR(Table1113[[#This Row],[AC2 : Diversity of Database(s)]]=0,ISBLANK(Table1113[[#This Row],[AC2 : Diversity of Database(s)]])),"",Table1113[[#This Row],[AC2 : Diversity of Database(s)]])</f>
        <v/>
      </c>
      <c r="AH13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7" s="359" t="str">
        <f ca="1">IF(OR(Table1113[[#This Row],[AM1 : Vendor Support available]]=0,ISBLANK(Table1113[[#This Row],[AM1 : Vendor Support available]])),"",Table1113[[#This Row],[AM1 : Vendor Support available]])</f>
        <v/>
      </c>
      <c r="AJ13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7" s="359" t="str">
        <f ca="1">IF(OR(Table1113[[#This Row],[AM3 : Documents Available]]=0,ISBLANK(Table1113[[#This Row],[AM3 : Documents Available]])),"",Table1113[[#This Row],[AM3 : Documents Available]])</f>
        <v/>
      </c>
      <c r="AL13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7" s="359" t="str">
        <f ca="1">IF(OR(Table1113[[#This Row],[AC1 : Implementation Cost]]=0,ISBLANK(Table1113[[#This Row],[AC1 : Implementation Cost]])),"",Table1113[[#This Row],[AC1 : Implementation Cost]])</f>
        <v/>
      </c>
      <c r="AN1307" s="359" t="str">
        <f ca="1">IF(OR(Table1113[[#This Row],[AC2 : Licence Cost]]=0,ISBLANK(Table1113[[#This Row],[AC2 : Licence Cost]])),"",Table1113[[#This Row],[AC2 : Licence Cost]])</f>
        <v/>
      </c>
      <c r="AO13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7" s="359" t="str">
        <f>IF(OR(Table1113[[#This Row],[Data Coverage : Metadata]]=0,ISBLANK(Table1113[[#This Row],[Data Coverage : Metadata]])),"",Table1113[[#This Row],[Data Coverage : Metadata]])</f>
        <v/>
      </c>
      <c r="AU13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7" s="359" t="str">
        <f>IF(OR(Table1113[[#This Row],[Data Coverage : Complexity]]=0,ISBLANK(Table1113[[#This Row],[Data Coverage : Complexity]])),"",Table1113[[#This Row],[Data Coverage : Complexity]])</f>
        <v/>
      </c>
      <c r="AX1307" s="359" t="str">
        <f>IF(OR(Table1113[[#This Row],[Data Coverage : Maintainability]]=0,ISBLANK(Table1113[[#This Row],[Data Coverage : Maintainability]])),"",Table1113[[#This Row],[Data Coverage : Maintainability]])</f>
        <v/>
      </c>
      <c r="AY1307" s="359" t="str">
        <f>IF(OR(Table1113[[#This Row],[Data Coverage : Cost]]=0,ISBLANK(Table1113[[#This Row],[Data Coverage : Cost]])),"",Table1113[[#This Row],[Data Coverage : Cost]])</f>
        <v/>
      </c>
      <c r="AZ1307" s="359" t="str">
        <f>IF(OR(Table1113[[#This Row],[Data Coverage : Cloud Readiness]]=0,ISBLANK(Table1113[[#This Row],[Data Coverage : Cloud Readiness]])),"",Table1113[[#This Row],[Data Coverage : Cloud Readiness]])</f>
        <v/>
      </c>
      <c r="BA1307" s="359" t="str">
        <f>IF(OR(Table1113[[#This Row],[Data Coverage - Total]]=0,ISBLANK(Table1113[[#This Row],[Data Coverage - Total]])),"",Table1113[[#This Row],[Data Coverage - Total]])</f>
        <v/>
      </c>
    </row>
    <row r="1308" spans="1:53" hidden="1" x14ac:dyDescent="0.35">
      <c r="A1308" s="358" t="str">
        <f>App_Mapping_All_region[[#This Row],[CMDB ID]]</f>
        <v>S3.271</v>
      </c>
      <c r="B1308" s="358">
        <f>App_Mapping_All_region[[#This Row],[Capy''s File.CAP ID]]</f>
        <v>0</v>
      </c>
      <c r="C1308" s="358">
        <f>App_Mapping_All_region[[#This Row],[Capy''s File.Application Name]]</f>
        <v>0</v>
      </c>
      <c r="D1308" s="358" t="s">
        <v>12379</v>
      </c>
      <c r="M1308" s="359" t="str">
        <f ca="1">IF(OR(Table1113[[#This Row],[M2: Listed Region Owner]]=0,ISBLANK(Table1113[[#This Row],[M2: Listed Region Owner]])),"",Table1113[[#This Row],[M2: Listed Region Owner]])</f>
        <v/>
      </c>
      <c r="N1308" s="359" t="str">
        <f ca="1">IF(OR(Table1113[[#This Row],[Identify Current Region Owner]]=0,ISBLANK(Table1113[[#This Row],[Identify Current Region Owner]])),"",Table1113[[#This Row],[Identify Current Region Owner]])</f>
        <v/>
      </c>
      <c r="O1308" s="359" t="str">
        <f ca="1">IF(OR(Table1113[[#This Row],[M2: Confirm Application Status]]=0,ISBLANK(Table1113[[#This Row],[M2: Confirm Application Status]])),"",Table1113[[#This Row],[M2: Confirm Application Status]])</f>
        <v/>
      </c>
      <c r="P1308" s="359" t="str">
        <f ca="1">IF(OR(Table1113[[#This Row],[M3 : Application User Group]]=0,ISBLANK(Table1113[[#This Row],[M3 : Application User Group]])),"",Table1113[[#This Row],[M3 : Application User Group]])</f>
        <v/>
      </c>
      <c r="Q1308" s="359" t="str">
        <f ca="1">IF(OR(ISERROR(Table11[[#This Row],[M4 : Application Geography]]),ISBLANK(Table11[[#This Row],[M4 : Application Geography]])),"",Table11[[#This Row],[M4 : Application Geography]])</f>
        <v/>
      </c>
      <c r="R1308" s="359" t="str">
        <f ca="1">IF(OR(Table1113[[#This Row],[M5 : Application Built]]=0,ISBLANK(Table1113[[#This Row],[M5 : Application Built]])),"",Table1113[[#This Row],[M5 : Application Built]])</f>
        <v/>
      </c>
      <c r="S13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8" s="359" t="str">
        <f ca="1">IF(OR(Table1113[[#This Row],[M7 : Primary Access Channels]]=0,ISBLANK(Table1113[[#This Row],[M7 : Primary Access Channels]])),"",Table1113[[#This Row],[M7 : Primary Access Channels]])</f>
        <v/>
      </c>
      <c r="U1308" s="359" t="str">
        <f ca="1">IF(OR(Table1113[[#This Row],[M8 : Application Deployement]]=0,ISBLANK(Table1113[[#This Row],[M8 : Application Deployement]])),"",Table1113[[#This Row],[M8 : Application Deployement]])</f>
        <v/>
      </c>
      <c r="V13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8" s="359" t="str">
        <f ca="1">IF(OR(Table1113[[#This Row],[M10 : Application Description]]=0,ISBLANK(Table1113[[#This Row],[M10 : Application Description]])),"",Table1113[[#This Row],[M10 : Application Description]])</f>
        <v/>
      </c>
      <c r="X1308" s="359" t="str">
        <f ca="1">IF(OR(Table1113[[#This Row],[L1 Capability Map]]=0,ISBLANK(Table1113[[#This Row],[L1 Capability Map]])),"",Table1113[[#This Row],[L1 Capability Map]])</f>
        <v/>
      </c>
      <c r="Y1308" s="359" t="str">
        <f ca="1">IF(OR(Table1113[[#This Row],[L2 Capability]]=0,ISBLANK(Table1113[[#This Row],[L2 Capability]])),"",Table1113[[#This Row],[L2 Capability]])</f>
        <v/>
      </c>
      <c r="Z1308" s="359" t="str">
        <f ca="1">IF(OR(Table1113[[#This Row],[L3 Capability]]=0,ISBLANK(Table1113[[#This Row],[L3 Capability]])),"",Table1113[[#This Row],[L3 Capability]])</f>
        <v/>
      </c>
      <c r="AA1308" s="359" t="str">
        <f ca="1">IF(OR(Table1113[[#This Row],[L4 Capability]]=0,ISBLANK(Table1113[[#This Row],[L4 Capability]])),"",Table1113[[#This Row],[L4 Capability]])</f>
        <v/>
      </c>
      <c r="AB13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8" s="359" t="str">
        <f ca="1">IF(OR(Table1113[[#This Row],[ : Business Data Criticality]]=0,ISBLANK(Table1113[[#This Row],[ : Business Data Criticality]])),"",Table1113[[#This Row],[ : Business Data Criticality]])</f>
        <v/>
      </c>
      <c r="AE13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8" s="359" t="str">
        <f ca="1">IF(OR(Table1113[[#This Row],[AC1 : Categorize Interfaces]]=0,ISBLANK(Table1113[[#This Row],[AC1 : Categorize Interfaces]])),"",Table1113[[#This Row],[AC1 : Categorize Interfaces]])</f>
        <v/>
      </c>
      <c r="AG1308" s="359" t="str">
        <f ca="1">IF(OR(Table1113[[#This Row],[AC2 : Diversity of Database(s)]]=0,ISBLANK(Table1113[[#This Row],[AC2 : Diversity of Database(s)]])),"",Table1113[[#This Row],[AC2 : Diversity of Database(s)]])</f>
        <v/>
      </c>
      <c r="AH13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8" s="359" t="str">
        <f ca="1">IF(OR(Table1113[[#This Row],[AM1 : Vendor Support available]]=0,ISBLANK(Table1113[[#This Row],[AM1 : Vendor Support available]])),"",Table1113[[#This Row],[AM1 : Vendor Support available]])</f>
        <v/>
      </c>
      <c r="AJ13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8" s="359" t="str">
        <f ca="1">IF(OR(Table1113[[#This Row],[AM3 : Documents Available]]=0,ISBLANK(Table1113[[#This Row],[AM3 : Documents Available]])),"",Table1113[[#This Row],[AM3 : Documents Available]])</f>
        <v/>
      </c>
      <c r="AL13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8" s="359" t="str">
        <f ca="1">IF(OR(Table1113[[#This Row],[AC1 : Implementation Cost]]=0,ISBLANK(Table1113[[#This Row],[AC1 : Implementation Cost]])),"",Table1113[[#This Row],[AC1 : Implementation Cost]])</f>
        <v/>
      </c>
      <c r="AN1308" s="359" t="str">
        <f ca="1">IF(OR(Table1113[[#This Row],[AC2 : Licence Cost]]=0,ISBLANK(Table1113[[#This Row],[AC2 : Licence Cost]])),"",Table1113[[#This Row],[AC2 : Licence Cost]])</f>
        <v/>
      </c>
      <c r="AO13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8" s="359" t="str">
        <f>IF(OR(Table1113[[#This Row],[Data Coverage : Metadata]]=0,ISBLANK(Table1113[[#This Row],[Data Coverage : Metadata]])),"",Table1113[[#This Row],[Data Coverage : Metadata]])</f>
        <v/>
      </c>
      <c r="AU13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8" s="359" t="str">
        <f>IF(OR(Table1113[[#This Row],[Data Coverage : Complexity]]=0,ISBLANK(Table1113[[#This Row],[Data Coverage : Complexity]])),"",Table1113[[#This Row],[Data Coverage : Complexity]])</f>
        <v/>
      </c>
      <c r="AX1308" s="359" t="str">
        <f>IF(OR(Table1113[[#This Row],[Data Coverage : Maintainability]]=0,ISBLANK(Table1113[[#This Row],[Data Coverage : Maintainability]])),"",Table1113[[#This Row],[Data Coverage : Maintainability]])</f>
        <v/>
      </c>
      <c r="AY1308" s="359" t="str">
        <f>IF(OR(Table1113[[#This Row],[Data Coverage : Cost]]=0,ISBLANK(Table1113[[#This Row],[Data Coverage : Cost]])),"",Table1113[[#This Row],[Data Coverage : Cost]])</f>
        <v/>
      </c>
      <c r="AZ1308" s="359" t="str">
        <f>IF(OR(Table1113[[#This Row],[Data Coverage : Cloud Readiness]]=0,ISBLANK(Table1113[[#This Row],[Data Coverage : Cloud Readiness]])),"",Table1113[[#This Row],[Data Coverage : Cloud Readiness]])</f>
        <v/>
      </c>
      <c r="BA1308" s="359" t="str">
        <f>IF(OR(Table1113[[#This Row],[Data Coverage - Total]]=0,ISBLANK(Table1113[[#This Row],[Data Coverage - Total]])),"",Table1113[[#This Row],[Data Coverage - Total]])</f>
        <v/>
      </c>
    </row>
    <row r="1309" spans="1:53" hidden="1" x14ac:dyDescent="0.35">
      <c r="A1309" s="358" t="str">
        <f>App_Mapping_All_region[[#This Row],[CMDB ID]]</f>
        <v>S3.284</v>
      </c>
      <c r="B1309" s="358">
        <f>App_Mapping_All_region[[#This Row],[Capy''s File.CAP ID]]</f>
        <v>0</v>
      </c>
      <c r="C1309" s="358">
        <f>App_Mapping_All_region[[#This Row],[Capy''s File.Application Name]]</f>
        <v>0</v>
      </c>
      <c r="D1309" s="358" t="s">
        <v>12379</v>
      </c>
      <c r="M1309" s="359" t="str">
        <f ca="1">IF(OR(Table1113[[#This Row],[M2: Listed Region Owner]]=0,ISBLANK(Table1113[[#This Row],[M2: Listed Region Owner]])),"",Table1113[[#This Row],[M2: Listed Region Owner]])</f>
        <v/>
      </c>
      <c r="N1309" s="359" t="str">
        <f ca="1">IF(OR(Table1113[[#This Row],[Identify Current Region Owner]]=0,ISBLANK(Table1113[[#This Row],[Identify Current Region Owner]])),"",Table1113[[#This Row],[Identify Current Region Owner]])</f>
        <v/>
      </c>
      <c r="O1309" s="359" t="str">
        <f ca="1">IF(OR(Table1113[[#This Row],[M2: Confirm Application Status]]=0,ISBLANK(Table1113[[#This Row],[M2: Confirm Application Status]])),"",Table1113[[#This Row],[M2: Confirm Application Status]])</f>
        <v/>
      </c>
      <c r="P1309" s="359" t="str">
        <f ca="1">IF(OR(Table1113[[#This Row],[M3 : Application User Group]]=0,ISBLANK(Table1113[[#This Row],[M3 : Application User Group]])),"",Table1113[[#This Row],[M3 : Application User Group]])</f>
        <v/>
      </c>
      <c r="Q1309" s="359" t="str">
        <f ca="1">IF(OR(ISERROR(Table11[[#This Row],[M4 : Application Geography]]),ISBLANK(Table11[[#This Row],[M4 : Application Geography]])),"",Table11[[#This Row],[M4 : Application Geography]])</f>
        <v/>
      </c>
      <c r="R1309" s="359" t="str">
        <f ca="1">IF(OR(Table1113[[#This Row],[M5 : Application Built]]=0,ISBLANK(Table1113[[#This Row],[M5 : Application Built]])),"",Table1113[[#This Row],[M5 : Application Built]])</f>
        <v/>
      </c>
      <c r="S13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9" s="359" t="str">
        <f ca="1">IF(OR(Table1113[[#This Row],[M7 : Primary Access Channels]]=0,ISBLANK(Table1113[[#This Row],[M7 : Primary Access Channels]])),"",Table1113[[#This Row],[M7 : Primary Access Channels]])</f>
        <v/>
      </c>
      <c r="U1309" s="359" t="str">
        <f ca="1">IF(OR(Table1113[[#This Row],[M8 : Application Deployement]]=0,ISBLANK(Table1113[[#This Row],[M8 : Application Deployement]])),"",Table1113[[#This Row],[M8 : Application Deployement]])</f>
        <v/>
      </c>
      <c r="V13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9" s="359" t="str">
        <f ca="1">IF(OR(Table1113[[#This Row],[M10 : Application Description]]=0,ISBLANK(Table1113[[#This Row],[M10 : Application Description]])),"",Table1113[[#This Row],[M10 : Application Description]])</f>
        <v/>
      </c>
      <c r="X1309" s="359" t="str">
        <f ca="1">IF(OR(Table1113[[#This Row],[L1 Capability Map]]=0,ISBLANK(Table1113[[#This Row],[L1 Capability Map]])),"",Table1113[[#This Row],[L1 Capability Map]])</f>
        <v/>
      </c>
      <c r="Y1309" s="359" t="str">
        <f ca="1">IF(OR(Table1113[[#This Row],[L2 Capability]]=0,ISBLANK(Table1113[[#This Row],[L2 Capability]])),"",Table1113[[#This Row],[L2 Capability]])</f>
        <v/>
      </c>
      <c r="Z1309" s="359" t="str">
        <f ca="1">IF(OR(Table1113[[#This Row],[L3 Capability]]=0,ISBLANK(Table1113[[#This Row],[L3 Capability]])),"",Table1113[[#This Row],[L3 Capability]])</f>
        <v/>
      </c>
      <c r="AA1309" s="359" t="str">
        <f ca="1">IF(OR(Table1113[[#This Row],[L4 Capability]]=0,ISBLANK(Table1113[[#This Row],[L4 Capability]])),"",Table1113[[#This Row],[L4 Capability]])</f>
        <v/>
      </c>
      <c r="AB13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9" s="359" t="str">
        <f ca="1">IF(OR(Table1113[[#This Row],[ : Business Data Criticality]]=0,ISBLANK(Table1113[[#This Row],[ : Business Data Criticality]])),"",Table1113[[#This Row],[ : Business Data Criticality]])</f>
        <v/>
      </c>
      <c r="AE13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9" s="359" t="str">
        <f ca="1">IF(OR(Table1113[[#This Row],[AC1 : Categorize Interfaces]]=0,ISBLANK(Table1113[[#This Row],[AC1 : Categorize Interfaces]])),"",Table1113[[#This Row],[AC1 : Categorize Interfaces]])</f>
        <v/>
      </c>
      <c r="AG1309" s="359" t="str">
        <f ca="1">IF(OR(Table1113[[#This Row],[AC2 : Diversity of Database(s)]]=0,ISBLANK(Table1113[[#This Row],[AC2 : Diversity of Database(s)]])),"",Table1113[[#This Row],[AC2 : Diversity of Database(s)]])</f>
        <v/>
      </c>
      <c r="AH13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9" s="359" t="str">
        <f ca="1">IF(OR(Table1113[[#This Row],[AM1 : Vendor Support available]]=0,ISBLANK(Table1113[[#This Row],[AM1 : Vendor Support available]])),"",Table1113[[#This Row],[AM1 : Vendor Support available]])</f>
        <v/>
      </c>
      <c r="AJ13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9" s="359" t="str">
        <f ca="1">IF(OR(Table1113[[#This Row],[AM3 : Documents Available]]=0,ISBLANK(Table1113[[#This Row],[AM3 : Documents Available]])),"",Table1113[[#This Row],[AM3 : Documents Available]])</f>
        <v/>
      </c>
      <c r="AL13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9" s="359" t="str">
        <f ca="1">IF(OR(Table1113[[#This Row],[AC1 : Implementation Cost]]=0,ISBLANK(Table1113[[#This Row],[AC1 : Implementation Cost]])),"",Table1113[[#This Row],[AC1 : Implementation Cost]])</f>
        <v/>
      </c>
      <c r="AN1309" s="359" t="str">
        <f ca="1">IF(OR(Table1113[[#This Row],[AC2 : Licence Cost]]=0,ISBLANK(Table1113[[#This Row],[AC2 : Licence Cost]])),"",Table1113[[#This Row],[AC2 : Licence Cost]])</f>
        <v/>
      </c>
      <c r="AO13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9" s="359" t="str">
        <f>IF(OR(Table1113[[#This Row],[Data Coverage : Metadata]]=0,ISBLANK(Table1113[[#This Row],[Data Coverage : Metadata]])),"",Table1113[[#This Row],[Data Coverage : Metadata]])</f>
        <v/>
      </c>
      <c r="AU13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9" s="359" t="str">
        <f>IF(OR(Table1113[[#This Row],[Data Coverage : Complexity]]=0,ISBLANK(Table1113[[#This Row],[Data Coverage : Complexity]])),"",Table1113[[#This Row],[Data Coverage : Complexity]])</f>
        <v/>
      </c>
      <c r="AX1309" s="359" t="str">
        <f>IF(OR(Table1113[[#This Row],[Data Coverage : Maintainability]]=0,ISBLANK(Table1113[[#This Row],[Data Coverage : Maintainability]])),"",Table1113[[#This Row],[Data Coverage : Maintainability]])</f>
        <v/>
      </c>
      <c r="AY1309" s="359" t="str">
        <f>IF(OR(Table1113[[#This Row],[Data Coverage : Cost]]=0,ISBLANK(Table1113[[#This Row],[Data Coverage : Cost]])),"",Table1113[[#This Row],[Data Coverage : Cost]])</f>
        <v/>
      </c>
      <c r="AZ1309" s="359" t="str">
        <f>IF(OR(Table1113[[#This Row],[Data Coverage : Cloud Readiness]]=0,ISBLANK(Table1113[[#This Row],[Data Coverage : Cloud Readiness]])),"",Table1113[[#This Row],[Data Coverage : Cloud Readiness]])</f>
        <v/>
      </c>
      <c r="BA1309" s="359" t="str">
        <f>IF(OR(Table1113[[#This Row],[Data Coverage - Total]]=0,ISBLANK(Table1113[[#This Row],[Data Coverage - Total]])),"",Table1113[[#This Row],[Data Coverage - Total]])</f>
        <v/>
      </c>
    </row>
    <row r="1310" spans="1:53" hidden="1" x14ac:dyDescent="0.35">
      <c r="A1310" s="358" t="str">
        <f>App_Mapping_All_region[[#This Row],[CMDB ID]]</f>
        <v>S3.302</v>
      </c>
      <c r="B1310" s="358">
        <f>App_Mapping_All_region[[#This Row],[Capy''s File.CAP ID]]</f>
        <v>0</v>
      </c>
      <c r="C1310" s="358">
        <f>App_Mapping_All_region[[#This Row],[Capy''s File.Application Name]]</f>
        <v>0</v>
      </c>
      <c r="D1310" s="358" t="s">
        <v>12379</v>
      </c>
      <c r="M1310" s="359" t="str">
        <f ca="1">IF(OR(Table1113[[#This Row],[M2: Listed Region Owner]]=0,ISBLANK(Table1113[[#This Row],[M2: Listed Region Owner]])),"",Table1113[[#This Row],[M2: Listed Region Owner]])</f>
        <v/>
      </c>
      <c r="N1310" s="359" t="str">
        <f ca="1">IF(OR(Table1113[[#This Row],[Identify Current Region Owner]]=0,ISBLANK(Table1113[[#This Row],[Identify Current Region Owner]])),"",Table1113[[#This Row],[Identify Current Region Owner]])</f>
        <v/>
      </c>
      <c r="O1310" s="359" t="str">
        <f ca="1">IF(OR(Table1113[[#This Row],[M2: Confirm Application Status]]=0,ISBLANK(Table1113[[#This Row],[M2: Confirm Application Status]])),"",Table1113[[#This Row],[M2: Confirm Application Status]])</f>
        <v/>
      </c>
      <c r="P1310" s="359" t="str">
        <f ca="1">IF(OR(Table1113[[#This Row],[M3 : Application User Group]]=0,ISBLANK(Table1113[[#This Row],[M3 : Application User Group]])),"",Table1113[[#This Row],[M3 : Application User Group]])</f>
        <v/>
      </c>
      <c r="Q1310" s="359" t="str">
        <f ca="1">IF(OR(ISERROR(Table11[[#This Row],[M4 : Application Geography]]),ISBLANK(Table11[[#This Row],[M4 : Application Geography]])),"",Table11[[#This Row],[M4 : Application Geography]])</f>
        <v/>
      </c>
      <c r="R1310" s="359" t="str">
        <f ca="1">IF(OR(Table1113[[#This Row],[M5 : Application Built]]=0,ISBLANK(Table1113[[#This Row],[M5 : Application Built]])),"",Table1113[[#This Row],[M5 : Application Built]])</f>
        <v/>
      </c>
      <c r="S13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0" s="359" t="str">
        <f ca="1">IF(OR(Table1113[[#This Row],[M7 : Primary Access Channels]]=0,ISBLANK(Table1113[[#This Row],[M7 : Primary Access Channels]])),"",Table1113[[#This Row],[M7 : Primary Access Channels]])</f>
        <v/>
      </c>
      <c r="U1310" s="359" t="str">
        <f ca="1">IF(OR(Table1113[[#This Row],[M8 : Application Deployement]]=0,ISBLANK(Table1113[[#This Row],[M8 : Application Deployement]])),"",Table1113[[#This Row],[M8 : Application Deployement]])</f>
        <v/>
      </c>
      <c r="V13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0" s="359" t="str">
        <f ca="1">IF(OR(Table1113[[#This Row],[M10 : Application Description]]=0,ISBLANK(Table1113[[#This Row],[M10 : Application Description]])),"",Table1113[[#This Row],[M10 : Application Description]])</f>
        <v/>
      </c>
      <c r="X1310" s="359" t="str">
        <f ca="1">IF(OR(Table1113[[#This Row],[L1 Capability Map]]=0,ISBLANK(Table1113[[#This Row],[L1 Capability Map]])),"",Table1113[[#This Row],[L1 Capability Map]])</f>
        <v/>
      </c>
      <c r="Y1310" s="359" t="str">
        <f ca="1">IF(OR(Table1113[[#This Row],[L2 Capability]]=0,ISBLANK(Table1113[[#This Row],[L2 Capability]])),"",Table1113[[#This Row],[L2 Capability]])</f>
        <v/>
      </c>
      <c r="Z1310" s="359" t="str">
        <f ca="1">IF(OR(Table1113[[#This Row],[L3 Capability]]=0,ISBLANK(Table1113[[#This Row],[L3 Capability]])),"",Table1113[[#This Row],[L3 Capability]])</f>
        <v/>
      </c>
      <c r="AA1310" s="359" t="str">
        <f ca="1">IF(OR(Table1113[[#This Row],[L4 Capability]]=0,ISBLANK(Table1113[[#This Row],[L4 Capability]])),"",Table1113[[#This Row],[L4 Capability]])</f>
        <v/>
      </c>
      <c r="AB13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0" s="359" t="str">
        <f ca="1">IF(OR(Table1113[[#This Row],[ : Business Data Criticality]]=0,ISBLANK(Table1113[[#This Row],[ : Business Data Criticality]])),"",Table1113[[#This Row],[ : Business Data Criticality]])</f>
        <v/>
      </c>
      <c r="AE13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0" s="359" t="str">
        <f ca="1">IF(OR(Table1113[[#This Row],[AC1 : Categorize Interfaces]]=0,ISBLANK(Table1113[[#This Row],[AC1 : Categorize Interfaces]])),"",Table1113[[#This Row],[AC1 : Categorize Interfaces]])</f>
        <v/>
      </c>
      <c r="AG1310" s="359" t="str">
        <f ca="1">IF(OR(Table1113[[#This Row],[AC2 : Diversity of Database(s)]]=0,ISBLANK(Table1113[[#This Row],[AC2 : Diversity of Database(s)]])),"",Table1113[[#This Row],[AC2 : Diversity of Database(s)]])</f>
        <v/>
      </c>
      <c r="AH13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0" s="359" t="str">
        <f ca="1">IF(OR(Table1113[[#This Row],[AM1 : Vendor Support available]]=0,ISBLANK(Table1113[[#This Row],[AM1 : Vendor Support available]])),"",Table1113[[#This Row],[AM1 : Vendor Support available]])</f>
        <v/>
      </c>
      <c r="AJ13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0" s="359" t="str">
        <f ca="1">IF(OR(Table1113[[#This Row],[AM3 : Documents Available]]=0,ISBLANK(Table1113[[#This Row],[AM3 : Documents Available]])),"",Table1113[[#This Row],[AM3 : Documents Available]])</f>
        <v/>
      </c>
      <c r="AL13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0" s="359" t="str">
        <f ca="1">IF(OR(Table1113[[#This Row],[AC1 : Implementation Cost]]=0,ISBLANK(Table1113[[#This Row],[AC1 : Implementation Cost]])),"",Table1113[[#This Row],[AC1 : Implementation Cost]])</f>
        <v/>
      </c>
      <c r="AN1310" s="359" t="str">
        <f ca="1">IF(OR(Table1113[[#This Row],[AC2 : Licence Cost]]=0,ISBLANK(Table1113[[#This Row],[AC2 : Licence Cost]])),"",Table1113[[#This Row],[AC2 : Licence Cost]])</f>
        <v/>
      </c>
      <c r="AO13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0" s="359" t="str">
        <f>IF(OR(Table1113[[#This Row],[Data Coverage : Metadata]]=0,ISBLANK(Table1113[[#This Row],[Data Coverage : Metadata]])),"",Table1113[[#This Row],[Data Coverage : Metadata]])</f>
        <v/>
      </c>
      <c r="AU13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0" s="359" t="str">
        <f>IF(OR(Table1113[[#This Row],[Data Coverage : Complexity]]=0,ISBLANK(Table1113[[#This Row],[Data Coverage : Complexity]])),"",Table1113[[#This Row],[Data Coverage : Complexity]])</f>
        <v/>
      </c>
      <c r="AX1310" s="359" t="str">
        <f>IF(OR(Table1113[[#This Row],[Data Coverage : Maintainability]]=0,ISBLANK(Table1113[[#This Row],[Data Coverage : Maintainability]])),"",Table1113[[#This Row],[Data Coverage : Maintainability]])</f>
        <v/>
      </c>
      <c r="AY1310" s="359" t="str">
        <f>IF(OR(Table1113[[#This Row],[Data Coverage : Cost]]=0,ISBLANK(Table1113[[#This Row],[Data Coverage : Cost]])),"",Table1113[[#This Row],[Data Coverage : Cost]])</f>
        <v/>
      </c>
      <c r="AZ1310" s="359" t="str">
        <f>IF(OR(Table1113[[#This Row],[Data Coverage : Cloud Readiness]]=0,ISBLANK(Table1113[[#This Row],[Data Coverage : Cloud Readiness]])),"",Table1113[[#This Row],[Data Coverage : Cloud Readiness]])</f>
        <v/>
      </c>
      <c r="BA1310" s="359" t="str">
        <f>IF(OR(Table1113[[#This Row],[Data Coverage - Total]]=0,ISBLANK(Table1113[[#This Row],[Data Coverage - Total]])),"",Table1113[[#This Row],[Data Coverage - Total]])</f>
        <v/>
      </c>
    </row>
    <row r="1311" spans="1:53" hidden="1" x14ac:dyDescent="0.35">
      <c r="A1311" s="358" t="str">
        <f>App_Mapping_All_region[[#This Row],[CMDB ID]]</f>
        <v>S3.314</v>
      </c>
      <c r="B1311" s="358">
        <f>App_Mapping_All_region[[#This Row],[Capy''s File.CAP ID]]</f>
        <v>0</v>
      </c>
      <c r="C1311" s="358">
        <f>App_Mapping_All_region[[#This Row],[Capy''s File.Application Name]]</f>
        <v>0</v>
      </c>
      <c r="D1311" s="358" t="s">
        <v>12379</v>
      </c>
      <c r="M1311" s="359" t="str">
        <f ca="1">IF(OR(Table1113[[#This Row],[M2: Listed Region Owner]]=0,ISBLANK(Table1113[[#This Row],[M2: Listed Region Owner]])),"",Table1113[[#This Row],[M2: Listed Region Owner]])</f>
        <v/>
      </c>
      <c r="N1311" s="359" t="str">
        <f ca="1">IF(OR(Table1113[[#This Row],[Identify Current Region Owner]]=0,ISBLANK(Table1113[[#This Row],[Identify Current Region Owner]])),"",Table1113[[#This Row],[Identify Current Region Owner]])</f>
        <v/>
      </c>
      <c r="O1311" s="359" t="str">
        <f ca="1">IF(OR(Table1113[[#This Row],[M2: Confirm Application Status]]=0,ISBLANK(Table1113[[#This Row],[M2: Confirm Application Status]])),"",Table1113[[#This Row],[M2: Confirm Application Status]])</f>
        <v/>
      </c>
      <c r="P1311" s="359" t="str">
        <f ca="1">IF(OR(Table1113[[#This Row],[M3 : Application User Group]]=0,ISBLANK(Table1113[[#This Row],[M3 : Application User Group]])),"",Table1113[[#This Row],[M3 : Application User Group]])</f>
        <v/>
      </c>
      <c r="Q1311" s="359" t="str">
        <f ca="1">IF(OR(ISERROR(Table11[[#This Row],[M4 : Application Geography]]),ISBLANK(Table11[[#This Row],[M4 : Application Geography]])),"",Table11[[#This Row],[M4 : Application Geography]])</f>
        <v/>
      </c>
      <c r="R1311" s="359" t="str">
        <f ca="1">IF(OR(Table1113[[#This Row],[M5 : Application Built]]=0,ISBLANK(Table1113[[#This Row],[M5 : Application Built]])),"",Table1113[[#This Row],[M5 : Application Built]])</f>
        <v/>
      </c>
      <c r="S13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1" s="359" t="str">
        <f ca="1">IF(OR(Table1113[[#This Row],[M7 : Primary Access Channels]]=0,ISBLANK(Table1113[[#This Row],[M7 : Primary Access Channels]])),"",Table1113[[#This Row],[M7 : Primary Access Channels]])</f>
        <v/>
      </c>
      <c r="U1311" s="359" t="str">
        <f ca="1">IF(OR(Table1113[[#This Row],[M8 : Application Deployement]]=0,ISBLANK(Table1113[[#This Row],[M8 : Application Deployement]])),"",Table1113[[#This Row],[M8 : Application Deployement]])</f>
        <v/>
      </c>
      <c r="V13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1" s="359" t="str">
        <f ca="1">IF(OR(Table1113[[#This Row],[M10 : Application Description]]=0,ISBLANK(Table1113[[#This Row],[M10 : Application Description]])),"",Table1113[[#This Row],[M10 : Application Description]])</f>
        <v/>
      </c>
      <c r="X1311" s="359" t="str">
        <f ca="1">IF(OR(Table1113[[#This Row],[L1 Capability Map]]=0,ISBLANK(Table1113[[#This Row],[L1 Capability Map]])),"",Table1113[[#This Row],[L1 Capability Map]])</f>
        <v/>
      </c>
      <c r="Y1311" s="359" t="str">
        <f ca="1">IF(OR(Table1113[[#This Row],[L2 Capability]]=0,ISBLANK(Table1113[[#This Row],[L2 Capability]])),"",Table1113[[#This Row],[L2 Capability]])</f>
        <v/>
      </c>
      <c r="Z1311" s="359" t="str">
        <f ca="1">IF(OR(Table1113[[#This Row],[L3 Capability]]=0,ISBLANK(Table1113[[#This Row],[L3 Capability]])),"",Table1113[[#This Row],[L3 Capability]])</f>
        <v/>
      </c>
      <c r="AA1311" s="359" t="str">
        <f ca="1">IF(OR(Table1113[[#This Row],[L4 Capability]]=0,ISBLANK(Table1113[[#This Row],[L4 Capability]])),"",Table1113[[#This Row],[L4 Capability]])</f>
        <v/>
      </c>
      <c r="AB13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1" s="359" t="str">
        <f ca="1">IF(OR(Table1113[[#This Row],[ : Business Data Criticality]]=0,ISBLANK(Table1113[[#This Row],[ : Business Data Criticality]])),"",Table1113[[#This Row],[ : Business Data Criticality]])</f>
        <v/>
      </c>
      <c r="AE13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1" s="359" t="str">
        <f ca="1">IF(OR(Table1113[[#This Row],[AC1 : Categorize Interfaces]]=0,ISBLANK(Table1113[[#This Row],[AC1 : Categorize Interfaces]])),"",Table1113[[#This Row],[AC1 : Categorize Interfaces]])</f>
        <v/>
      </c>
      <c r="AG1311" s="359" t="str">
        <f ca="1">IF(OR(Table1113[[#This Row],[AC2 : Diversity of Database(s)]]=0,ISBLANK(Table1113[[#This Row],[AC2 : Diversity of Database(s)]])),"",Table1113[[#This Row],[AC2 : Diversity of Database(s)]])</f>
        <v/>
      </c>
      <c r="AH13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1" s="359" t="str">
        <f ca="1">IF(OR(Table1113[[#This Row],[AM1 : Vendor Support available]]=0,ISBLANK(Table1113[[#This Row],[AM1 : Vendor Support available]])),"",Table1113[[#This Row],[AM1 : Vendor Support available]])</f>
        <v/>
      </c>
      <c r="AJ13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1" s="359" t="str">
        <f ca="1">IF(OR(Table1113[[#This Row],[AM3 : Documents Available]]=0,ISBLANK(Table1113[[#This Row],[AM3 : Documents Available]])),"",Table1113[[#This Row],[AM3 : Documents Available]])</f>
        <v/>
      </c>
      <c r="AL13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1" s="359" t="str">
        <f ca="1">IF(OR(Table1113[[#This Row],[AC1 : Implementation Cost]]=0,ISBLANK(Table1113[[#This Row],[AC1 : Implementation Cost]])),"",Table1113[[#This Row],[AC1 : Implementation Cost]])</f>
        <v/>
      </c>
      <c r="AN1311" s="359" t="str">
        <f ca="1">IF(OR(Table1113[[#This Row],[AC2 : Licence Cost]]=0,ISBLANK(Table1113[[#This Row],[AC2 : Licence Cost]])),"",Table1113[[#This Row],[AC2 : Licence Cost]])</f>
        <v/>
      </c>
      <c r="AO13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1" s="359" t="str">
        <f>IF(OR(Table1113[[#This Row],[Data Coverage : Metadata]]=0,ISBLANK(Table1113[[#This Row],[Data Coverage : Metadata]])),"",Table1113[[#This Row],[Data Coverage : Metadata]])</f>
        <v/>
      </c>
      <c r="AU13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1" s="359" t="str">
        <f>IF(OR(Table1113[[#This Row],[Data Coverage : Complexity]]=0,ISBLANK(Table1113[[#This Row],[Data Coverage : Complexity]])),"",Table1113[[#This Row],[Data Coverage : Complexity]])</f>
        <v/>
      </c>
      <c r="AX1311" s="359" t="str">
        <f>IF(OR(Table1113[[#This Row],[Data Coverage : Maintainability]]=0,ISBLANK(Table1113[[#This Row],[Data Coverage : Maintainability]])),"",Table1113[[#This Row],[Data Coverage : Maintainability]])</f>
        <v/>
      </c>
      <c r="AY1311" s="359" t="str">
        <f>IF(OR(Table1113[[#This Row],[Data Coverage : Cost]]=0,ISBLANK(Table1113[[#This Row],[Data Coverage : Cost]])),"",Table1113[[#This Row],[Data Coverage : Cost]])</f>
        <v/>
      </c>
      <c r="AZ1311" s="359" t="str">
        <f>IF(OR(Table1113[[#This Row],[Data Coverage : Cloud Readiness]]=0,ISBLANK(Table1113[[#This Row],[Data Coverage : Cloud Readiness]])),"",Table1113[[#This Row],[Data Coverage : Cloud Readiness]])</f>
        <v/>
      </c>
      <c r="BA1311" s="359" t="str">
        <f>IF(OR(Table1113[[#This Row],[Data Coverage - Total]]=0,ISBLANK(Table1113[[#This Row],[Data Coverage - Total]])),"",Table1113[[#This Row],[Data Coverage - Total]])</f>
        <v/>
      </c>
    </row>
    <row r="1312" spans="1:53" hidden="1" x14ac:dyDescent="0.35">
      <c r="A1312" s="358" t="str">
        <f>App_Mapping_All_region[[#This Row],[CMDB ID]]</f>
        <v>S3.315</v>
      </c>
      <c r="B1312" s="358">
        <f>App_Mapping_All_region[[#This Row],[Capy''s File.CAP ID]]</f>
        <v>0</v>
      </c>
      <c r="C1312" s="358">
        <f>App_Mapping_All_region[[#This Row],[Capy''s File.Application Name]]</f>
        <v>0</v>
      </c>
      <c r="D1312" s="358" t="s">
        <v>12379</v>
      </c>
      <c r="M1312" s="359" t="str">
        <f ca="1">IF(OR(Table1113[[#This Row],[M2: Listed Region Owner]]=0,ISBLANK(Table1113[[#This Row],[M2: Listed Region Owner]])),"",Table1113[[#This Row],[M2: Listed Region Owner]])</f>
        <v/>
      </c>
      <c r="N1312" s="359" t="str">
        <f ca="1">IF(OR(Table1113[[#This Row],[Identify Current Region Owner]]=0,ISBLANK(Table1113[[#This Row],[Identify Current Region Owner]])),"",Table1113[[#This Row],[Identify Current Region Owner]])</f>
        <v/>
      </c>
      <c r="O1312" s="359" t="str">
        <f ca="1">IF(OR(Table1113[[#This Row],[M2: Confirm Application Status]]=0,ISBLANK(Table1113[[#This Row],[M2: Confirm Application Status]])),"",Table1113[[#This Row],[M2: Confirm Application Status]])</f>
        <v/>
      </c>
      <c r="P1312" s="359" t="str">
        <f ca="1">IF(OR(Table1113[[#This Row],[M3 : Application User Group]]=0,ISBLANK(Table1113[[#This Row],[M3 : Application User Group]])),"",Table1113[[#This Row],[M3 : Application User Group]])</f>
        <v/>
      </c>
      <c r="Q1312" s="359" t="str">
        <f ca="1">IF(OR(ISERROR(Table11[[#This Row],[M4 : Application Geography]]),ISBLANK(Table11[[#This Row],[M4 : Application Geography]])),"",Table11[[#This Row],[M4 : Application Geography]])</f>
        <v/>
      </c>
      <c r="R1312" s="359" t="str">
        <f ca="1">IF(OR(Table1113[[#This Row],[M5 : Application Built]]=0,ISBLANK(Table1113[[#This Row],[M5 : Application Built]])),"",Table1113[[#This Row],[M5 : Application Built]])</f>
        <v/>
      </c>
      <c r="S13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2" s="359" t="str">
        <f ca="1">IF(OR(Table1113[[#This Row],[M7 : Primary Access Channels]]=0,ISBLANK(Table1113[[#This Row],[M7 : Primary Access Channels]])),"",Table1113[[#This Row],[M7 : Primary Access Channels]])</f>
        <v/>
      </c>
      <c r="U1312" s="359" t="str">
        <f ca="1">IF(OR(Table1113[[#This Row],[M8 : Application Deployement]]=0,ISBLANK(Table1113[[#This Row],[M8 : Application Deployement]])),"",Table1113[[#This Row],[M8 : Application Deployement]])</f>
        <v/>
      </c>
      <c r="V13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2" s="359" t="str">
        <f ca="1">IF(OR(Table1113[[#This Row],[M10 : Application Description]]=0,ISBLANK(Table1113[[#This Row],[M10 : Application Description]])),"",Table1113[[#This Row],[M10 : Application Description]])</f>
        <v/>
      </c>
      <c r="X1312" s="359" t="str">
        <f ca="1">IF(OR(Table1113[[#This Row],[L1 Capability Map]]=0,ISBLANK(Table1113[[#This Row],[L1 Capability Map]])),"",Table1113[[#This Row],[L1 Capability Map]])</f>
        <v/>
      </c>
      <c r="Y1312" s="359" t="str">
        <f ca="1">IF(OR(Table1113[[#This Row],[L2 Capability]]=0,ISBLANK(Table1113[[#This Row],[L2 Capability]])),"",Table1113[[#This Row],[L2 Capability]])</f>
        <v/>
      </c>
      <c r="Z1312" s="359" t="str">
        <f ca="1">IF(OR(Table1113[[#This Row],[L3 Capability]]=0,ISBLANK(Table1113[[#This Row],[L3 Capability]])),"",Table1113[[#This Row],[L3 Capability]])</f>
        <v/>
      </c>
      <c r="AA1312" s="359" t="str">
        <f ca="1">IF(OR(Table1113[[#This Row],[L4 Capability]]=0,ISBLANK(Table1113[[#This Row],[L4 Capability]])),"",Table1113[[#This Row],[L4 Capability]])</f>
        <v/>
      </c>
      <c r="AB13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2" s="359" t="str">
        <f ca="1">IF(OR(Table1113[[#This Row],[ : Business Data Criticality]]=0,ISBLANK(Table1113[[#This Row],[ : Business Data Criticality]])),"",Table1113[[#This Row],[ : Business Data Criticality]])</f>
        <v/>
      </c>
      <c r="AE13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2" s="359" t="str">
        <f ca="1">IF(OR(Table1113[[#This Row],[AC1 : Categorize Interfaces]]=0,ISBLANK(Table1113[[#This Row],[AC1 : Categorize Interfaces]])),"",Table1113[[#This Row],[AC1 : Categorize Interfaces]])</f>
        <v/>
      </c>
      <c r="AG1312" s="359" t="str">
        <f ca="1">IF(OR(Table1113[[#This Row],[AC2 : Diversity of Database(s)]]=0,ISBLANK(Table1113[[#This Row],[AC2 : Diversity of Database(s)]])),"",Table1113[[#This Row],[AC2 : Diversity of Database(s)]])</f>
        <v/>
      </c>
      <c r="AH13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2" s="359" t="str">
        <f ca="1">IF(OR(Table1113[[#This Row],[AM1 : Vendor Support available]]=0,ISBLANK(Table1113[[#This Row],[AM1 : Vendor Support available]])),"",Table1113[[#This Row],[AM1 : Vendor Support available]])</f>
        <v/>
      </c>
      <c r="AJ13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2" s="359" t="str">
        <f ca="1">IF(OR(Table1113[[#This Row],[AM3 : Documents Available]]=0,ISBLANK(Table1113[[#This Row],[AM3 : Documents Available]])),"",Table1113[[#This Row],[AM3 : Documents Available]])</f>
        <v/>
      </c>
      <c r="AL13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2" s="359" t="str">
        <f ca="1">IF(OR(Table1113[[#This Row],[AC1 : Implementation Cost]]=0,ISBLANK(Table1113[[#This Row],[AC1 : Implementation Cost]])),"",Table1113[[#This Row],[AC1 : Implementation Cost]])</f>
        <v/>
      </c>
      <c r="AN1312" s="359" t="str">
        <f ca="1">IF(OR(Table1113[[#This Row],[AC2 : Licence Cost]]=0,ISBLANK(Table1113[[#This Row],[AC2 : Licence Cost]])),"",Table1113[[#This Row],[AC2 : Licence Cost]])</f>
        <v/>
      </c>
      <c r="AO13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2" s="359" t="str">
        <f>IF(OR(Table1113[[#This Row],[Data Coverage : Metadata]]=0,ISBLANK(Table1113[[#This Row],[Data Coverage : Metadata]])),"",Table1113[[#This Row],[Data Coverage : Metadata]])</f>
        <v/>
      </c>
      <c r="AU13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2" s="359" t="str">
        <f>IF(OR(Table1113[[#This Row],[Data Coverage : Complexity]]=0,ISBLANK(Table1113[[#This Row],[Data Coverage : Complexity]])),"",Table1113[[#This Row],[Data Coverage : Complexity]])</f>
        <v/>
      </c>
      <c r="AX1312" s="359" t="str">
        <f>IF(OR(Table1113[[#This Row],[Data Coverage : Maintainability]]=0,ISBLANK(Table1113[[#This Row],[Data Coverage : Maintainability]])),"",Table1113[[#This Row],[Data Coverage : Maintainability]])</f>
        <v/>
      </c>
      <c r="AY1312" s="359" t="str">
        <f>IF(OR(Table1113[[#This Row],[Data Coverage : Cost]]=0,ISBLANK(Table1113[[#This Row],[Data Coverage : Cost]])),"",Table1113[[#This Row],[Data Coverage : Cost]])</f>
        <v/>
      </c>
      <c r="AZ1312" s="359" t="str">
        <f>IF(OR(Table1113[[#This Row],[Data Coverage : Cloud Readiness]]=0,ISBLANK(Table1113[[#This Row],[Data Coverage : Cloud Readiness]])),"",Table1113[[#This Row],[Data Coverage : Cloud Readiness]])</f>
        <v/>
      </c>
      <c r="BA1312" s="359" t="str">
        <f>IF(OR(Table1113[[#This Row],[Data Coverage - Total]]=0,ISBLANK(Table1113[[#This Row],[Data Coverage - Total]])),"",Table1113[[#This Row],[Data Coverage - Total]])</f>
        <v/>
      </c>
    </row>
    <row r="1313" spans="1:53" hidden="1" x14ac:dyDescent="0.35">
      <c r="A1313" s="358" t="str">
        <f>App_Mapping_All_region[[#This Row],[CMDB ID]]</f>
        <v>S3.317</v>
      </c>
      <c r="B1313" s="358">
        <f>App_Mapping_All_region[[#This Row],[Capy''s File.CAP ID]]</f>
        <v>0</v>
      </c>
      <c r="C1313" s="358">
        <f>App_Mapping_All_region[[#This Row],[Capy''s File.Application Name]]</f>
        <v>0</v>
      </c>
      <c r="D1313" s="358" t="s">
        <v>12379</v>
      </c>
      <c r="M1313" s="359" t="str">
        <f ca="1">IF(OR(Table1113[[#This Row],[M2: Listed Region Owner]]=0,ISBLANK(Table1113[[#This Row],[M2: Listed Region Owner]])),"",Table1113[[#This Row],[M2: Listed Region Owner]])</f>
        <v/>
      </c>
      <c r="N1313" s="359" t="str">
        <f ca="1">IF(OR(Table1113[[#This Row],[Identify Current Region Owner]]=0,ISBLANK(Table1113[[#This Row],[Identify Current Region Owner]])),"",Table1113[[#This Row],[Identify Current Region Owner]])</f>
        <v/>
      </c>
      <c r="O1313" s="359" t="str">
        <f ca="1">IF(OR(Table1113[[#This Row],[M2: Confirm Application Status]]=0,ISBLANK(Table1113[[#This Row],[M2: Confirm Application Status]])),"",Table1113[[#This Row],[M2: Confirm Application Status]])</f>
        <v/>
      </c>
      <c r="P1313" s="359" t="str">
        <f ca="1">IF(OR(Table1113[[#This Row],[M3 : Application User Group]]=0,ISBLANK(Table1113[[#This Row],[M3 : Application User Group]])),"",Table1113[[#This Row],[M3 : Application User Group]])</f>
        <v/>
      </c>
      <c r="Q1313" s="359" t="str">
        <f ca="1">IF(OR(ISERROR(Table11[[#This Row],[M4 : Application Geography]]),ISBLANK(Table11[[#This Row],[M4 : Application Geography]])),"",Table11[[#This Row],[M4 : Application Geography]])</f>
        <v/>
      </c>
      <c r="R1313" s="359" t="str">
        <f ca="1">IF(OR(Table1113[[#This Row],[M5 : Application Built]]=0,ISBLANK(Table1113[[#This Row],[M5 : Application Built]])),"",Table1113[[#This Row],[M5 : Application Built]])</f>
        <v/>
      </c>
      <c r="S13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3" s="359" t="str">
        <f ca="1">IF(OR(Table1113[[#This Row],[M7 : Primary Access Channels]]=0,ISBLANK(Table1113[[#This Row],[M7 : Primary Access Channels]])),"",Table1113[[#This Row],[M7 : Primary Access Channels]])</f>
        <v/>
      </c>
      <c r="U1313" s="359" t="str">
        <f ca="1">IF(OR(Table1113[[#This Row],[M8 : Application Deployement]]=0,ISBLANK(Table1113[[#This Row],[M8 : Application Deployement]])),"",Table1113[[#This Row],[M8 : Application Deployement]])</f>
        <v/>
      </c>
      <c r="V13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3" s="359" t="str">
        <f ca="1">IF(OR(Table1113[[#This Row],[M10 : Application Description]]=0,ISBLANK(Table1113[[#This Row],[M10 : Application Description]])),"",Table1113[[#This Row],[M10 : Application Description]])</f>
        <v/>
      </c>
      <c r="X1313" s="359" t="str">
        <f ca="1">IF(OR(Table1113[[#This Row],[L1 Capability Map]]=0,ISBLANK(Table1113[[#This Row],[L1 Capability Map]])),"",Table1113[[#This Row],[L1 Capability Map]])</f>
        <v/>
      </c>
      <c r="Y1313" s="359" t="str">
        <f ca="1">IF(OR(Table1113[[#This Row],[L2 Capability]]=0,ISBLANK(Table1113[[#This Row],[L2 Capability]])),"",Table1113[[#This Row],[L2 Capability]])</f>
        <v/>
      </c>
      <c r="Z1313" s="359" t="str">
        <f ca="1">IF(OR(Table1113[[#This Row],[L3 Capability]]=0,ISBLANK(Table1113[[#This Row],[L3 Capability]])),"",Table1113[[#This Row],[L3 Capability]])</f>
        <v/>
      </c>
      <c r="AA1313" s="359" t="str">
        <f ca="1">IF(OR(Table1113[[#This Row],[L4 Capability]]=0,ISBLANK(Table1113[[#This Row],[L4 Capability]])),"",Table1113[[#This Row],[L4 Capability]])</f>
        <v/>
      </c>
      <c r="AB13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3" s="359" t="str">
        <f ca="1">IF(OR(Table1113[[#This Row],[ : Business Data Criticality]]=0,ISBLANK(Table1113[[#This Row],[ : Business Data Criticality]])),"",Table1113[[#This Row],[ : Business Data Criticality]])</f>
        <v/>
      </c>
      <c r="AE13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3" s="359" t="str">
        <f ca="1">IF(OR(Table1113[[#This Row],[AC1 : Categorize Interfaces]]=0,ISBLANK(Table1113[[#This Row],[AC1 : Categorize Interfaces]])),"",Table1113[[#This Row],[AC1 : Categorize Interfaces]])</f>
        <v/>
      </c>
      <c r="AG1313" s="359" t="str">
        <f ca="1">IF(OR(Table1113[[#This Row],[AC2 : Diversity of Database(s)]]=0,ISBLANK(Table1113[[#This Row],[AC2 : Diversity of Database(s)]])),"",Table1113[[#This Row],[AC2 : Diversity of Database(s)]])</f>
        <v/>
      </c>
      <c r="AH13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3" s="359" t="str">
        <f ca="1">IF(OR(Table1113[[#This Row],[AM1 : Vendor Support available]]=0,ISBLANK(Table1113[[#This Row],[AM1 : Vendor Support available]])),"",Table1113[[#This Row],[AM1 : Vendor Support available]])</f>
        <v/>
      </c>
      <c r="AJ13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3" s="359" t="str">
        <f ca="1">IF(OR(Table1113[[#This Row],[AM3 : Documents Available]]=0,ISBLANK(Table1113[[#This Row],[AM3 : Documents Available]])),"",Table1113[[#This Row],[AM3 : Documents Available]])</f>
        <v/>
      </c>
      <c r="AL13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3" s="359" t="str">
        <f ca="1">IF(OR(Table1113[[#This Row],[AC1 : Implementation Cost]]=0,ISBLANK(Table1113[[#This Row],[AC1 : Implementation Cost]])),"",Table1113[[#This Row],[AC1 : Implementation Cost]])</f>
        <v/>
      </c>
      <c r="AN1313" s="359" t="str">
        <f ca="1">IF(OR(Table1113[[#This Row],[AC2 : Licence Cost]]=0,ISBLANK(Table1113[[#This Row],[AC2 : Licence Cost]])),"",Table1113[[#This Row],[AC2 : Licence Cost]])</f>
        <v/>
      </c>
      <c r="AO13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3" s="359" t="str">
        <f>IF(OR(Table1113[[#This Row],[Data Coverage : Metadata]]=0,ISBLANK(Table1113[[#This Row],[Data Coverage : Metadata]])),"",Table1113[[#This Row],[Data Coverage : Metadata]])</f>
        <v/>
      </c>
      <c r="AU13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3" s="359" t="str">
        <f>IF(OR(Table1113[[#This Row],[Data Coverage : Complexity]]=0,ISBLANK(Table1113[[#This Row],[Data Coverage : Complexity]])),"",Table1113[[#This Row],[Data Coverage : Complexity]])</f>
        <v/>
      </c>
      <c r="AX1313" s="359" t="str">
        <f>IF(OR(Table1113[[#This Row],[Data Coverage : Maintainability]]=0,ISBLANK(Table1113[[#This Row],[Data Coverage : Maintainability]])),"",Table1113[[#This Row],[Data Coverage : Maintainability]])</f>
        <v/>
      </c>
      <c r="AY1313" s="359" t="str">
        <f>IF(OR(Table1113[[#This Row],[Data Coverage : Cost]]=0,ISBLANK(Table1113[[#This Row],[Data Coverage : Cost]])),"",Table1113[[#This Row],[Data Coverage : Cost]])</f>
        <v/>
      </c>
      <c r="AZ1313" s="359" t="str">
        <f>IF(OR(Table1113[[#This Row],[Data Coverage : Cloud Readiness]]=0,ISBLANK(Table1113[[#This Row],[Data Coverage : Cloud Readiness]])),"",Table1113[[#This Row],[Data Coverage : Cloud Readiness]])</f>
        <v/>
      </c>
      <c r="BA1313" s="359" t="str">
        <f>IF(OR(Table1113[[#This Row],[Data Coverage - Total]]=0,ISBLANK(Table1113[[#This Row],[Data Coverage - Total]])),"",Table1113[[#This Row],[Data Coverage - Total]])</f>
        <v/>
      </c>
    </row>
    <row r="1314" spans="1:53" hidden="1" x14ac:dyDescent="0.35">
      <c r="A1314" s="358" t="str">
        <f>App_Mapping_All_region[[#This Row],[CMDB ID]]</f>
        <v>S3.345</v>
      </c>
      <c r="B1314" s="358">
        <f>App_Mapping_All_region[[#This Row],[Capy''s File.CAP ID]]</f>
        <v>0</v>
      </c>
      <c r="C1314" s="358">
        <f>App_Mapping_All_region[[#This Row],[Capy''s File.Application Name]]</f>
        <v>0</v>
      </c>
      <c r="D1314" s="358" t="s">
        <v>12379</v>
      </c>
      <c r="M1314" s="359" t="str">
        <f ca="1">IF(OR(Table1113[[#This Row],[M2: Listed Region Owner]]=0,ISBLANK(Table1113[[#This Row],[M2: Listed Region Owner]])),"",Table1113[[#This Row],[M2: Listed Region Owner]])</f>
        <v/>
      </c>
      <c r="N1314" s="359" t="str">
        <f ca="1">IF(OR(Table1113[[#This Row],[Identify Current Region Owner]]=0,ISBLANK(Table1113[[#This Row],[Identify Current Region Owner]])),"",Table1113[[#This Row],[Identify Current Region Owner]])</f>
        <v/>
      </c>
      <c r="O1314" s="359" t="str">
        <f ca="1">IF(OR(Table1113[[#This Row],[M2: Confirm Application Status]]=0,ISBLANK(Table1113[[#This Row],[M2: Confirm Application Status]])),"",Table1113[[#This Row],[M2: Confirm Application Status]])</f>
        <v/>
      </c>
      <c r="P1314" s="359" t="str">
        <f ca="1">IF(OR(Table1113[[#This Row],[M3 : Application User Group]]=0,ISBLANK(Table1113[[#This Row],[M3 : Application User Group]])),"",Table1113[[#This Row],[M3 : Application User Group]])</f>
        <v/>
      </c>
      <c r="Q1314" s="359" t="str">
        <f ca="1">IF(OR(ISERROR(Table11[[#This Row],[M4 : Application Geography]]),ISBLANK(Table11[[#This Row],[M4 : Application Geography]])),"",Table11[[#This Row],[M4 : Application Geography]])</f>
        <v/>
      </c>
      <c r="R1314" s="359" t="str">
        <f ca="1">IF(OR(Table1113[[#This Row],[M5 : Application Built]]=0,ISBLANK(Table1113[[#This Row],[M5 : Application Built]])),"",Table1113[[#This Row],[M5 : Application Built]])</f>
        <v/>
      </c>
      <c r="S13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4" s="359" t="str">
        <f ca="1">IF(OR(Table1113[[#This Row],[M7 : Primary Access Channels]]=0,ISBLANK(Table1113[[#This Row],[M7 : Primary Access Channels]])),"",Table1113[[#This Row],[M7 : Primary Access Channels]])</f>
        <v/>
      </c>
      <c r="U1314" s="359" t="str">
        <f ca="1">IF(OR(Table1113[[#This Row],[M8 : Application Deployement]]=0,ISBLANK(Table1113[[#This Row],[M8 : Application Deployement]])),"",Table1113[[#This Row],[M8 : Application Deployement]])</f>
        <v/>
      </c>
      <c r="V13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4" s="359" t="str">
        <f ca="1">IF(OR(Table1113[[#This Row],[M10 : Application Description]]=0,ISBLANK(Table1113[[#This Row],[M10 : Application Description]])),"",Table1113[[#This Row],[M10 : Application Description]])</f>
        <v/>
      </c>
      <c r="X1314" s="359" t="str">
        <f ca="1">IF(OR(Table1113[[#This Row],[L1 Capability Map]]=0,ISBLANK(Table1113[[#This Row],[L1 Capability Map]])),"",Table1113[[#This Row],[L1 Capability Map]])</f>
        <v/>
      </c>
      <c r="Y1314" s="359" t="str">
        <f ca="1">IF(OR(Table1113[[#This Row],[L2 Capability]]=0,ISBLANK(Table1113[[#This Row],[L2 Capability]])),"",Table1113[[#This Row],[L2 Capability]])</f>
        <v/>
      </c>
      <c r="Z1314" s="359" t="str">
        <f ca="1">IF(OR(Table1113[[#This Row],[L3 Capability]]=0,ISBLANK(Table1113[[#This Row],[L3 Capability]])),"",Table1113[[#This Row],[L3 Capability]])</f>
        <v/>
      </c>
      <c r="AA1314" s="359" t="str">
        <f ca="1">IF(OR(Table1113[[#This Row],[L4 Capability]]=0,ISBLANK(Table1113[[#This Row],[L4 Capability]])),"",Table1113[[#This Row],[L4 Capability]])</f>
        <v/>
      </c>
      <c r="AB13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4" s="359" t="str">
        <f ca="1">IF(OR(Table1113[[#This Row],[ : Business Data Criticality]]=0,ISBLANK(Table1113[[#This Row],[ : Business Data Criticality]])),"",Table1113[[#This Row],[ : Business Data Criticality]])</f>
        <v/>
      </c>
      <c r="AE13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4" s="359" t="str">
        <f ca="1">IF(OR(Table1113[[#This Row],[AC1 : Categorize Interfaces]]=0,ISBLANK(Table1113[[#This Row],[AC1 : Categorize Interfaces]])),"",Table1113[[#This Row],[AC1 : Categorize Interfaces]])</f>
        <v/>
      </c>
      <c r="AG1314" s="359" t="str">
        <f ca="1">IF(OR(Table1113[[#This Row],[AC2 : Diversity of Database(s)]]=0,ISBLANK(Table1113[[#This Row],[AC2 : Diversity of Database(s)]])),"",Table1113[[#This Row],[AC2 : Diversity of Database(s)]])</f>
        <v/>
      </c>
      <c r="AH13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4" s="359" t="str">
        <f ca="1">IF(OR(Table1113[[#This Row],[AM1 : Vendor Support available]]=0,ISBLANK(Table1113[[#This Row],[AM1 : Vendor Support available]])),"",Table1113[[#This Row],[AM1 : Vendor Support available]])</f>
        <v/>
      </c>
      <c r="AJ13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4" s="359" t="str">
        <f ca="1">IF(OR(Table1113[[#This Row],[AM3 : Documents Available]]=0,ISBLANK(Table1113[[#This Row],[AM3 : Documents Available]])),"",Table1113[[#This Row],[AM3 : Documents Available]])</f>
        <v/>
      </c>
      <c r="AL13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4" s="359" t="str">
        <f ca="1">IF(OR(Table1113[[#This Row],[AC1 : Implementation Cost]]=0,ISBLANK(Table1113[[#This Row],[AC1 : Implementation Cost]])),"",Table1113[[#This Row],[AC1 : Implementation Cost]])</f>
        <v/>
      </c>
      <c r="AN1314" s="359" t="str">
        <f ca="1">IF(OR(Table1113[[#This Row],[AC2 : Licence Cost]]=0,ISBLANK(Table1113[[#This Row],[AC2 : Licence Cost]])),"",Table1113[[#This Row],[AC2 : Licence Cost]])</f>
        <v/>
      </c>
      <c r="AO13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4" s="359" t="str">
        <f>IF(OR(Table1113[[#This Row],[Data Coverage : Metadata]]=0,ISBLANK(Table1113[[#This Row],[Data Coverage : Metadata]])),"",Table1113[[#This Row],[Data Coverage : Metadata]])</f>
        <v/>
      </c>
      <c r="AU13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4" s="359" t="str">
        <f>IF(OR(Table1113[[#This Row],[Data Coverage : Complexity]]=0,ISBLANK(Table1113[[#This Row],[Data Coverage : Complexity]])),"",Table1113[[#This Row],[Data Coverage : Complexity]])</f>
        <v/>
      </c>
      <c r="AX1314" s="359" t="str">
        <f>IF(OR(Table1113[[#This Row],[Data Coverage : Maintainability]]=0,ISBLANK(Table1113[[#This Row],[Data Coverage : Maintainability]])),"",Table1113[[#This Row],[Data Coverage : Maintainability]])</f>
        <v/>
      </c>
      <c r="AY1314" s="359" t="str">
        <f>IF(OR(Table1113[[#This Row],[Data Coverage : Cost]]=0,ISBLANK(Table1113[[#This Row],[Data Coverage : Cost]])),"",Table1113[[#This Row],[Data Coverage : Cost]])</f>
        <v/>
      </c>
      <c r="AZ1314" s="359" t="str">
        <f>IF(OR(Table1113[[#This Row],[Data Coverage : Cloud Readiness]]=0,ISBLANK(Table1113[[#This Row],[Data Coverage : Cloud Readiness]])),"",Table1113[[#This Row],[Data Coverage : Cloud Readiness]])</f>
        <v/>
      </c>
      <c r="BA1314" s="359" t="str">
        <f>IF(OR(Table1113[[#This Row],[Data Coverage - Total]]=0,ISBLANK(Table1113[[#This Row],[Data Coverage - Total]])),"",Table1113[[#This Row],[Data Coverage - Total]])</f>
        <v/>
      </c>
    </row>
    <row r="1315" spans="1:53" hidden="1" x14ac:dyDescent="0.35">
      <c r="A1315" s="358" t="str">
        <f>App_Mapping_All_region[[#This Row],[CMDB ID]]</f>
        <v>S3.346</v>
      </c>
      <c r="B1315" s="358">
        <f>App_Mapping_All_region[[#This Row],[Capy''s File.CAP ID]]</f>
        <v>0</v>
      </c>
      <c r="C1315" s="358">
        <f>App_Mapping_All_region[[#This Row],[Capy''s File.Application Name]]</f>
        <v>0</v>
      </c>
      <c r="D1315" s="358" t="s">
        <v>12379</v>
      </c>
      <c r="M1315" s="359" t="str">
        <f ca="1">IF(OR(Table1113[[#This Row],[M2: Listed Region Owner]]=0,ISBLANK(Table1113[[#This Row],[M2: Listed Region Owner]])),"",Table1113[[#This Row],[M2: Listed Region Owner]])</f>
        <v/>
      </c>
      <c r="N1315" s="359" t="str">
        <f ca="1">IF(OR(Table1113[[#This Row],[Identify Current Region Owner]]=0,ISBLANK(Table1113[[#This Row],[Identify Current Region Owner]])),"",Table1113[[#This Row],[Identify Current Region Owner]])</f>
        <v/>
      </c>
      <c r="O1315" s="359" t="str">
        <f ca="1">IF(OR(Table1113[[#This Row],[M2: Confirm Application Status]]=0,ISBLANK(Table1113[[#This Row],[M2: Confirm Application Status]])),"",Table1113[[#This Row],[M2: Confirm Application Status]])</f>
        <v/>
      </c>
      <c r="P1315" s="359" t="str">
        <f ca="1">IF(OR(Table1113[[#This Row],[M3 : Application User Group]]=0,ISBLANK(Table1113[[#This Row],[M3 : Application User Group]])),"",Table1113[[#This Row],[M3 : Application User Group]])</f>
        <v/>
      </c>
      <c r="Q1315" s="359" t="str">
        <f ca="1">IF(OR(ISERROR(Table11[[#This Row],[M4 : Application Geography]]),ISBLANK(Table11[[#This Row],[M4 : Application Geography]])),"",Table11[[#This Row],[M4 : Application Geography]])</f>
        <v/>
      </c>
      <c r="R1315" s="359" t="str">
        <f ca="1">IF(OR(Table1113[[#This Row],[M5 : Application Built]]=0,ISBLANK(Table1113[[#This Row],[M5 : Application Built]])),"",Table1113[[#This Row],[M5 : Application Built]])</f>
        <v/>
      </c>
      <c r="S13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5" s="359" t="str">
        <f ca="1">IF(OR(Table1113[[#This Row],[M7 : Primary Access Channels]]=0,ISBLANK(Table1113[[#This Row],[M7 : Primary Access Channels]])),"",Table1113[[#This Row],[M7 : Primary Access Channels]])</f>
        <v/>
      </c>
      <c r="U1315" s="359" t="str">
        <f ca="1">IF(OR(Table1113[[#This Row],[M8 : Application Deployement]]=0,ISBLANK(Table1113[[#This Row],[M8 : Application Deployement]])),"",Table1113[[#This Row],[M8 : Application Deployement]])</f>
        <v/>
      </c>
      <c r="V13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5" s="359" t="str">
        <f ca="1">IF(OR(Table1113[[#This Row],[M10 : Application Description]]=0,ISBLANK(Table1113[[#This Row],[M10 : Application Description]])),"",Table1113[[#This Row],[M10 : Application Description]])</f>
        <v/>
      </c>
      <c r="X1315" s="359" t="str">
        <f ca="1">IF(OR(Table1113[[#This Row],[L1 Capability Map]]=0,ISBLANK(Table1113[[#This Row],[L1 Capability Map]])),"",Table1113[[#This Row],[L1 Capability Map]])</f>
        <v/>
      </c>
      <c r="Y1315" s="359" t="str">
        <f ca="1">IF(OR(Table1113[[#This Row],[L2 Capability]]=0,ISBLANK(Table1113[[#This Row],[L2 Capability]])),"",Table1113[[#This Row],[L2 Capability]])</f>
        <v/>
      </c>
      <c r="Z1315" s="359" t="str">
        <f ca="1">IF(OR(Table1113[[#This Row],[L3 Capability]]=0,ISBLANK(Table1113[[#This Row],[L3 Capability]])),"",Table1113[[#This Row],[L3 Capability]])</f>
        <v/>
      </c>
      <c r="AA1315" s="359" t="str">
        <f ca="1">IF(OR(Table1113[[#This Row],[L4 Capability]]=0,ISBLANK(Table1113[[#This Row],[L4 Capability]])),"",Table1113[[#This Row],[L4 Capability]])</f>
        <v/>
      </c>
      <c r="AB13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5" s="359" t="str">
        <f ca="1">IF(OR(Table1113[[#This Row],[ : Business Data Criticality]]=0,ISBLANK(Table1113[[#This Row],[ : Business Data Criticality]])),"",Table1113[[#This Row],[ : Business Data Criticality]])</f>
        <v/>
      </c>
      <c r="AE13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5" s="359" t="str">
        <f ca="1">IF(OR(Table1113[[#This Row],[AC1 : Categorize Interfaces]]=0,ISBLANK(Table1113[[#This Row],[AC1 : Categorize Interfaces]])),"",Table1113[[#This Row],[AC1 : Categorize Interfaces]])</f>
        <v/>
      </c>
      <c r="AG1315" s="359" t="str">
        <f ca="1">IF(OR(Table1113[[#This Row],[AC2 : Diversity of Database(s)]]=0,ISBLANK(Table1113[[#This Row],[AC2 : Diversity of Database(s)]])),"",Table1113[[#This Row],[AC2 : Diversity of Database(s)]])</f>
        <v/>
      </c>
      <c r="AH13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5" s="359" t="str">
        <f ca="1">IF(OR(Table1113[[#This Row],[AM1 : Vendor Support available]]=0,ISBLANK(Table1113[[#This Row],[AM1 : Vendor Support available]])),"",Table1113[[#This Row],[AM1 : Vendor Support available]])</f>
        <v/>
      </c>
      <c r="AJ13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5" s="359" t="str">
        <f ca="1">IF(OR(Table1113[[#This Row],[AM3 : Documents Available]]=0,ISBLANK(Table1113[[#This Row],[AM3 : Documents Available]])),"",Table1113[[#This Row],[AM3 : Documents Available]])</f>
        <v/>
      </c>
      <c r="AL13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5" s="359" t="str">
        <f ca="1">IF(OR(Table1113[[#This Row],[AC1 : Implementation Cost]]=0,ISBLANK(Table1113[[#This Row],[AC1 : Implementation Cost]])),"",Table1113[[#This Row],[AC1 : Implementation Cost]])</f>
        <v/>
      </c>
      <c r="AN1315" s="359" t="str">
        <f ca="1">IF(OR(Table1113[[#This Row],[AC2 : Licence Cost]]=0,ISBLANK(Table1113[[#This Row],[AC2 : Licence Cost]])),"",Table1113[[#This Row],[AC2 : Licence Cost]])</f>
        <v/>
      </c>
      <c r="AO13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5" s="359" t="str">
        <f>IF(OR(Table1113[[#This Row],[Data Coverage : Metadata]]=0,ISBLANK(Table1113[[#This Row],[Data Coverage : Metadata]])),"",Table1113[[#This Row],[Data Coverage : Metadata]])</f>
        <v/>
      </c>
      <c r="AU13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5" s="359" t="str">
        <f>IF(OR(Table1113[[#This Row],[Data Coverage : Complexity]]=0,ISBLANK(Table1113[[#This Row],[Data Coverage : Complexity]])),"",Table1113[[#This Row],[Data Coverage : Complexity]])</f>
        <v/>
      </c>
      <c r="AX1315" s="359" t="str">
        <f>IF(OR(Table1113[[#This Row],[Data Coverage : Maintainability]]=0,ISBLANK(Table1113[[#This Row],[Data Coverage : Maintainability]])),"",Table1113[[#This Row],[Data Coverage : Maintainability]])</f>
        <v/>
      </c>
      <c r="AY1315" s="359" t="str">
        <f>IF(OR(Table1113[[#This Row],[Data Coverage : Cost]]=0,ISBLANK(Table1113[[#This Row],[Data Coverage : Cost]])),"",Table1113[[#This Row],[Data Coverage : Cost]])</f>
        <v/>
      </c>
      <c r="AZ1315" s="359" t="str">
        <f>IF(OR(Table1113[[#This Row],[Data Coverage : Cloud Readiness]]=0,ISBLANK(Table1113[[#This Row],[Data Coverage : Cloud Readiness]])),"",Table1113[[#This Row],[Data Coverage : Cloud Readiness]])</f>
        <v/>
      </c>
      <c r="BA1315" s="359" t="str">
        <f>IF(OR(Table1113[[#This Row],[Data Coverage - Total]]=0,ISBLANK(Table1113[[#This Row],[Data Coverage - Total]])),"",Table1113[[#This Row],[Data Coverage - Total]])</f>
        <v/>
      </c>
    </row>
    <row r="1316" spans="1:53" hidden="1" x14ac:dyDescent="0.35">
      <c r="A1316" s="358" t="str">
        <f>App_Mapping_All_region[[#This Row],[CMDB ID]]</f>
        <v>S3.347</v>
      </c>
      <c r="B1316" s="358">
        <f>App_Mapping_All_region[[#This Row],[Capy''s File.CAP ID]]</f>
        <v>0</v>
      </c>
      <c r="C1316" s="358">
        <f>App_Mapping_All_region[[#This Row],[Capy''s File.Application Name]]</f>
        <v>0</v>
      </c>
      <c r="D1316" s="358" t="s">
        <v>12379</v>
      </c>
      <c r="M1316" s="359" t="str">
        <f ca="1">IF(OR(Table1113[[#This Row],[M2: Listed Region Owner]]=0,ISBLANK(Table1113[[#This Row],[M2: Listed Region Owner]])),"",Table1113[[#This Row],[M2: Listed Region Owner]])</f>
        <v/>
      </c>
      <c r="N1316" s="359" t="str">
        <f ca="1">IF(OR(Table1113[[#This Row],[Identify Current Region Owner]]=0,ISBLANK(Table1113[[#This Row],[Identify Current Region Owner]])),"",Table1113[[#This Row],[Identify Current Region Owner]])</f>
        <v/>
      </c>
      <c r="O1316" s="359" t="str">
        <f ca="1">IF(OR(Table1113[[#This Row],[M2: Confirm Application Status]]=0,ISBLANK(Table1113[[#This Row],[M2: Confirm Application Status]])),"",Table1113[[#This Row],[M2: Confirm Application Status]])</f>
        <v/>
      </c>
      <c r="P1316" s="359" t="str">
        <f ca="1">IF(OR(Table1113[[#This Row],[M3 : Application User Group]]=0,ISBLANK(Table1113[[#This Row],[M3 : Application User Group]])),"",Table1113[[#This Row],[M3 : Application User Group]])</f>
        <v/>
      </c>
      <c r="Q1316" s="359" t="str">
        <f ca="1">IF(OR(ISERROR(Table11[[#This Row],[M4 : Application Geography]]),ISBLANK(Table11[[#This Row],[M4 : Application Geography]])),"",Table11[[#This Row],[M4 : Application Geography]])</f>
        <v/>
      </c>
      <c r="R1316" s="359" t="str">
        <f ca="1">IF(OR(Table1113[[#This Row],[M5 : Application Built]]=0,ISBLANK(Table1113[[#This Row],[M5 : Application Built]])),"",Table1113[[#This Row],[M5 : Application Built]])</f>
        <v/>
      </c>
      <c r="S13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6" s="359" t="str">
        <f ca="1">IF(OR(Table1113[[#This Row],[M7 : Primary Access Channels]]=0,ISBLANK(Table1113[[#This Row],[M7 : Primary Access Channels]])),"",Table1113[[#This Row],[M7 : Primary Access Channels]])</f>
        <v/>
      </c>
      <c r="U1316" s="359" t="str">
        <f ca="1">IF(OR(Table1113[[#This Row],[M8 : Application Deployement]]=0,ISBLANK(Table1113[[#This Row],[M8 : Application Deployement]])),"",Table1113[[#This Row],[M8 : Application Deployement]])</f>
        <v/>
      </c>
      <c r="V13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6" s="359" t="str">
        <f ca="1">IF(OR(Table1113[[#This Row],[M10 : Application Description]]=0,ISBLANK(Table1113[[#This Row],[M10 : Application Description]])),"",Table1113[[#This Row],[M10 : Application Description]])</f>
        <v/>
      </c>
      <c r="X1316" s="359" t="str">
        <f ca="1">IF(OR(Table1113[[#This Row],[L1 Capability Map]]=0,ISBLANK(Table1113[[#This Row],[L1 Capability Map]])),"",Table1113[[#This Row],[L1 Capability Map]])</f>
        <v/>
      </c>
      <c r="Y1316" s="359" t="str">
        <f ca="1">IF(OR(Table1113[[#This Row],[L2 Capability]]=0,ISBLANK(Table1113[[#This Row],[L2 Capability]])),"",Table1113[[#This Row],[L2 Capability]])</f>
        <v/>
      </c>
      <c r="Z1316" s="359" t="str">
        <f ca="1">IF(OR(Table1113[[#This Row],[L3 Capability]]=0,ISBLANK(Table1113[[#This Row],[L3 Capability]])),"",Table1113[[#This Row],[L3 Capability]])</f>
        <v/>
      </c>
      <c r="AA1316" s="359" t="str">
        <f ca="1">IF(OR(Table1113[[#This Row],[L4 Capability]]=0,ISBLANK(Table1113[[#This Row],[L4 Capability]])),"",Table1113[[#This Row],[L4 Capability]])</f>
        <v/>
      </c>
      <c r="AB13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6" s="359" t="str">
        <f ca="1">IF(OR(Table1113[[#This Row],[ : Business Data Criticality]]=0,ISBLANK(Table1113[[#This Row],[ : Business Data Criticality]])),"",Table1113[[#This Row],[ : Business Data Criticality]])</f>
        <v/>
      </c>
      <c r="AE13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6" s="359" t="str">
        <f ca="1">IF(OR(Table1113[[#This Row],[AC1 : Categorize Interfaces]]=0,ISBLANK(Table1113[[#This Row],[AC1 : Categorize Interfaces]])),"",Table1113[[#This Row],[AC1 : Categorize Interfaces]])</f>
        <v/>
      </c>
      <c r="AG1316" s="359" t="str">
        <f ca="1">IF(OR(Table1113[[#This Row],[AC2 : Diversity of Database(s)]]=0,ISBLANK(Table1113[[#This Row],[AC2 : Diversity of Database(s)]])),"",Table1113[[#This Row],[AC2 : Diversity of Database(s)]])</f>
        <v/>
      </c>
      <c r="AH13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6" s="359" t="str">
        <f ca="1">IF(OR(Table1113[[#This Row],[AM1 : Vendor Support available]]=0,ISBLANK(Table1113[[#This Row],[AM1 : Vendor Support available]])),"",Table1113[[#This Row],[AM1 : Vendor Support available]])</f>
        <v/>
      </c>
      <c r="AJ13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6" s="359" t="str">
        <f ca="1">IF(OR(Table1113[[#This Row],[AM3 : Documents Available]]=0,ISBLANK(Table1113[[#This Row],[AM3 : Documents Available]])),"",Table1113[[#This Row],[AM3 : Documents Available]])</f>
        <v/>
      </c>
      <c r="AL13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6" s="359" t="str">
        <f ca="1">IF(OR(Table1113[[#This Row],[AC1 : Implementation Cost]]=0,ISBLANK(Table1113[[#This Row],[AC1 : Implementation Cost]])),"",Table1113[[#This Row],[AC1 : Implementation Cost]])</f>
        <v/>
      </c>
      <c r="AN1316" s="359" t="str">
        <f ca="1">IF(OR(Table1113[[#This Row],[AC2 : Licence Cost]]=0,ISBLANK(Table1113[[#This Row],[AC2 : Licence Cost]])),"",Table1113[[#This Row],[AC2 : Licence Cost]])</f>
        <v/>
      </c>
      <c r="AO13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6" s="359" t="str">
        <f>IF(OR(Table1113[[#This Row],[Data Coverage : Metadata]]=0,ISBLANK(Table1113[[#This Row],[Data Coverage : Metadata]])),"",Table1113[[#This Row],[Data Coverage : Metadata]])</f>
        <v/>
      </c>
      <c r="AU13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6" s="359" t="str">
        <f>IF(OR(Table1113[[#This Row],[Data Coverage : Complexity]]=0,ISBLANK(Table1113[[#This Row],[Data Coverage : Complexity]])),"",Table1113[[#This Row],[Data Coverage : Complexity]])</f>
        <v/>
      </c>
      <c r="AX1316" s="359" t="str">
        <f>IF(OR(Table1113[[#This Row],[Data Coverage : Maintainability]]=0,ISBLANK(Table1113[[#This Row],[Data Coverage : Maintainability]])),"",Table1113[[#This Row],[Data Coverage : Maintainability]])</f>
        <v/>
      </c>
      <c r="AY1316" s="359" t="str">
        <f>IF(OR(Table1113[[#This Row],[Data Coverage : Cost]]=0,ISBLANK(Table1113[[#This Row],[Data Coverage : Cost]])),"",Table1113[[#This Row],[Data Coverage : Cost]])</f>
        <v/>
      </c>
      <c r="AZ1316" s="359" t="str">
        <f>IF(OR(Table1113[[#This Row],[Data Coverage : Cloud Readiness]]=0,ISBLANK(Table1113[[#This Row],[Data Coverage : Cloud Readiness]])),"",Table1113[[#This Row],[Data Coverage : Cloud Readiness]])</f>
        <v/>
      </c>
      <c r="BA1316" s="359" t="str">
        <f>IF(OR(Table1113[[#This Row],[Data Coverage - Total]]=0,ISBLANK(Table1113[[#This Row],[Data Coverage - Total]])),"",Table1113[[#This Row],[Data Coverage - Total]])</f>
        <v/>
      </c>
    </row>
    <row r="1317" spans="1:53" hidden="1" x14ac:dyDescent="0.35">
      <c r="A1317" s="358" t="str">
        <f>App_Mapping_All_region[[#This Row],[CMDB ID]]</f>
        <v>S3.348</v>
      </c>
      <c r="B1317" s="358">
        <f>App_Mapping_All_region[[#This Row],[Capy''s File.CAP ID]]</f>
        <v>0</v>
      </c>
      <c r="C1317" s="358">
        <f>App_Mapping_All_region[[#This Row],[Capy''s File.Application Name]]</f>
        <v>0</v>
      </c>
      <c r="D1317" s="358" t="s">
        <v>12379</v>
      </c>
      <c r="M1317" s="359" t="str">
        <f ca="1">IF(OR(Table1113[[#This Row],[M2: Listed Region Owner]]=0,ISBLANK(Table1113[[#This Row],[M2: Listed Region Owner]])),"",Table1113[[#This Row],[M2: Listed Region Owner]])</f>
        <v/>
      </c>
      <c r="N1317" s="359" t="str">
        <f ca="1">IF(OR(Table1113[[#This Row],[Identify Current Region Owner]]=0,ISBLANK(Table1113[[#This Row],[Identify Current Region Owner]])),"",Table1113[[#This Row],[Identify Current Region Owner]])</f>
        <v/>
      </c>
      <c r="O1317" s="359" t="str">
        <f ca="1">IF(OR(Table1113[[#This Row],[M2: Confirm Application Status]]=0,ISBLANK(Table1113[[#This Row],[M2: Confirm Application Status]])),"",Table1113[[#This Row],[M2: Confirm Application Status]])</f>
        <v/>
      </c>
      <c r="P1317" s="359" t="str">
        <f ca="1">IF(OR(Table1113[[#This Row],[M3 : Application User Group]]=0,ISBLANK(Table1113[[#This Row],[M3 : Application User Group]])),"",Table1113[[#This Row],[M3 : Application User Group]])</f>
        <v/>
      </c>
      <c r="Q1317" s="359" t="str">
        <f ca="1">IF(OR(ISERROR(Table11[[#This Row],[M4 : Application Geography]]),ISBLANK(Table11[[#This Row],[M4 : Application Geography]])),"",Table11[[#This Row],[M4 : Application Geography]])</f>
        <v/>
      </c>
      <c r="R1317" s="359" t="str">
        <f ca="1">IF(OR(Table1113[[#This Row],[M5 : Application Built]]=0,ISBLANK(Table1113[[#This Row],[M5 : Application Built]])),"",Table1113[[#This Row],[M5 : Application Built]])</f>
        <v/>
      </c>
      <c r="S13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7" s="359" t="str">
        <f ca="1">IF(OR(Table1113[[#This Row],[M7 : Primary Access Channels]]=0,ISBLANK(Table1113[[#This Row],[M7 : Primary Access Channels]])),"",Table1113[[#This Row],[M7 : Primary Access Channels]])</f>
        <v/>
      </c>
      <c r="U1317" s="359" t="str">
        <f ca="1">IF(OR(Table1113[[#This Row],[M8 : Application Deployement]]=0,ISBLANK(Table1113[[#This Row],[M8 : Application Deployement]])),"",Table1113[[#This Row],[M8 : Application Deployement]])</f>
        <v/>
      </c>
      <c r="V13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7" s="359" t="str">
        <f ca="1">IF(OR(Table1113[[#This Row],[M10 : Application Description]]=0,ISBLANK(Table1113[[#This Row],[M10 : Application Description]])),"",Table1113[[#This Row],[M10 : Application Description]])</f>
        <v/>
      </c>
      <c r="X1317" s="359" t="str">
        <f ca="1">IF(OR(Table1113[[#This Row],[L1 Capability Map]]=0,ISBLANK(Table1113[[#This Row],[L1 Capability Map]])),"",Table1113[[#This Row],[L1 Capability Map]])</f>
        <v/>
      </c>
      <c r="Y1317" s="359" t="str">
        <f ca="1">IF(OR(Table1113[[#This Row],[L2 Capability]]=0,ISBLANK(Table1113[[#This Row],[L2 Capability]])),"",Table1113[[#This Row],[L2 Capability]])</f>
        <v/>
      </c>
      <c r="Z1317" s="359" t="str">
        <f ca="1">IF(OR(Table1113[[#This Row],[L3 Capability]]=0,ISBLANK(Table1113[[#This Row],[L3 Capability]])),"",Table1113[[#This Row],[L3 Capability]])</f>
        <v/>
      </c>
      <c r="AA1317" s="359" t="str">
        <f ca="1">IF(OR(Table1113[[#This Row],[L4 Capability]]=0,ISBLANK(Table1113[[#This Row],[L4 Capability]])),"",Table1113[[#This Row],[L4 Capability]])</f>
        <v/>
      </c>
      <c r="AB13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7" s="359" t="str">
        <f ca="1">IF(OR(Table1113[[#This Row],[ : Business Data Criticality]]=0,ISBLANK(Table1113[[#This Row],[ : Business Data Criticality]])),"",Table1113[[#This Row],[ : Business Data Criticality]])</f>
        <v/>
      </c>
      <c r="AE13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7" s="359" t="str">
        <f ca="1">IF(OR(Table1113[[#This Row],[AC1 : Categorize Interfaces]]=0,ISBLANK(Table1113[[#This Row],[AC1 : Categorize Interfaces]])),"",Table1113[[#This Row],[AC1 : Categorize Interfaces]])</f>
        <v/>
      </c>
      <c r="AG1317" s="359" t="str">
        <f ca="1">IF(OR(Table1113[[#This Row],[AC2 : Diversity of Database(s)]]=0,ISBLANK(Table1113[[#This Row],[AC2 : Diversity of Database(s)]])),"",Table1113[[#This Row],[AC2 : Diversity of Database(s)]])</f>
        <v/>
      </c>
      <c r="AH13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7" s="359" t="str">
        <f ca="1">IF(OR(Table1113[[#This Row],[AM1 : Vendor Support available]]=0,ISBLANK(Table1113[[#This Row],[AM1 : Vendor Support available]])),"",Table1113[[#This Row],[AM1 : Vendor Support available]])</f>
        <v/>
      </c>
      <c r="AJ13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7" s="359" t="str">
        <f ca="1">IF(OR(Table1113[[#This Row],[AM3 : Documents Available]]=0,ISBLANK(Table1113[[#This Row],[AM3 : Documents Available]])),"",Table1113[[#This Row],[AM3 : Documents Available]])</f>
        <v/>
      </c>
      <c r="AL13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7" s="359" t="str">
        <f ca="1">IF(OR(Table1113[[#This Row],[AC1 : Implementation Cost]]=0,ISBLANK(Table1113[[#This Row],[AC1 : Implementation Cost]])),"",Table1113[[#This Row],[AC1 : Implementation Cost]])</f>
        <v/>
      </c>
      <c r="AN1317" s="359" t="str">
        <f ca="1">IF(OR(Table1113[[#This Row],[AC2 : Licence Cost]]=0,ISBLANK(Table1113[[#This Row],[AC2 : Licence Cost]])),"",Table1113[[#This Row],[AC2 : Licence Cost]])</f>
        <v/>
      </c>
      <c r="AO13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7" s="359" t="str">
        <f>IF(OR(Table1113[[#This Row],[Data Coverage : Metadata]]=0,ISBLANK(Table1113[[#This Row],[Data Coverage : Metadata]])),"",Table1113[[#This Row],[Data Coverage : Metadata]])</f>
        <v/>
      </c>
      <c r="AU13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7" s="359" t="str">
        <f>IF(OR(Table1113[[#This Row],[Data Coverage : Complexity]]=0,ISBLANK(Table1113[[#This Row],[Data Coverage : Complexity]])),"",Table1113[[#This Row],[Data Coverage : Complexity]])</f>
        <v/>
      </c>
      <c r="AX1317" s="359" t="str">
        <f>IF(OR(Table1113[[#This Row],[Data Coverage : Maintainability]]=0,ISBLANK(Table1113[[#This Row],[Data Coverage : Maintainability]])),"",Table1113[[#This Row],[Data Coverage : Maintainability]])</f>
        <v/>
      </c>
      <c r="AY1317" s="359" t="str">
        <f>IF(OR(Table1113[[#This Row],[Data Coverage : Cost]]=0,ISBLANK(Table1113[[#This Row],[Data Coverage : Cost]])),"",Table1113[[#This Row],[Data Coverage : Cost]])</f>
        <v/>
      </c>
      <c r="AZ1317" s="359" t="str">
        <f>IF(OR(Table1113[[#This Row],[Data Coverage : Cloud Readiness]]=0,ISBLANK(Table1113[[#This Row],[Data Coverage : Cloud Readiness]])),"",Table1113[[#This Row],[Data Coverage : Cloud Readiness]])</f>
        <v/>
      </c>
      <c r="BA1317" s="359" t="str">
        <f>IF(OR(Table1113[[#This Row],[Data Coverage - Total]]=0,ISBLANK(Table1113[[#This Row],[Data Coverage - Total]])),"",Table1113[[#This Row],[Data Coverage - Total]])</f>
        <v/>
      </c>
    </row>
    <row r="1318" spans="1:53" hidden="1" x14ac:dyDescent="0.35">
      <c r="A1318" s="358" t="str">
        <f>App_Mapping_All_region[[#This Row],[CMDB ID]]</f>
        <v>S3.349</v>
      </c>
      <c r="B1318" s="358">
        <f>App_Mapping_All_region[[#This Row],[Capy''s File.CAP ID]]</f>
        <v>0</v>
      </c>
      <c r="C1318" s="358">
        <f>App_Mapping_All_region[[#This Row],[Capy''s File.Application Name]]</f>
        <v>0</v>
      </c>
      <c r="D1318" s="358" t="s">
        <v>12379</v>
      </c>
      <c r="M1318" s="359" t="str">
        <f ca="1">IF(OR(Table1113[[#This Row],[M2: Listed Region Owner]]=0,ISBLANK(Table1113[[#This Row],[M2: Listed Region Owner]])),"",Table1113[[#This Row],[M2: Listed Region Owner]])</f>
        <v/>
      </c>
      <c r="N1318" s="359" t="str">
        <f ca="1">IF(OR(Table1113[[#This Row],[Identify Current Region Owner]]=0,ISBLANK(Table1113[[#This Row],[Identify Current Region Owner]])),"",Table1113[[#This Row],[Identify Current Region Owner]])</f>
        <v/>
      </c>
      <c r="O1318" s="359" t="str">
        <f ca="1">IF(OR(Table1113[[#This Row],[M2: Confirm Application Status]]=0,ISBLANK(Table1113[[#This Row],[M2: Confirm Application Status]])),"",Table1113[[#This Row],[M2: Confirm Application Status]])</f>
        <v/>
      </c>
      <c r="P1318" s="359" t="str">
        <f ca="1">IF(OR(Table1113[[#This Row],[M3 : Application User Group]]=0,ISBLANK(Table1113[[#This Row],[M3 : Application User Group]])),"",Table1113[[#This Row],[M3 : Application User Group]])</f>
        <v/>
      </c>
      <c r="Q1318" s="359" t="str">
        <f ca="1">IF(OR(ISERROR(Table11[[#This Row],[M4 : Application Geography]]),ISBLANK(Table11[[#This Row],[M4 : Application Geography]])),"",Table11[[#This Row],[M4 : Application Geography]])</f>
        <v/>
      </c>
      <c r="R1318" s="359" t="str">
        <f ca="1">IF(OR(Table1113[[#This Row],[M5 : Application Built]]=0,ISBLANK(Table1113[[#This Row],[M5 : Application Built]])),"",Table1113[[#This Row],[M5 : Application Built]])</f>
        <v/>
      </c>
      <c r="S13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8" s="359" t="str">
        <f ca="1">IF(OR(Table1113[[#This Row],[M7 : Primary Access Channels]]=0,ISBLANK(Table1113[[#This Row],[M7 : Primary Access Channels]])),"",Table1113[[#This Row],[M7 : Primary Access Channels]])</f>
        <v/>
      </c>
      <c r="U1318" s="359" t="str">
        <f ca="1">IF(OR(Table1113[[#This Row],[M8 : Application Deployement]]=0,ISBLANK(Table1113[[#This Row],[M8 : Application Deployement]])),"",Table1113[[#This Row],[M8 : Application Deployement]])</f>
        <v/>
      </c>
      <c r="V13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8" s="359" t="str">
        <f ca="1">IF(OR(Table1113[[#This Row],[M10 : Application Description]]=0,ISBLANK(Table1113[[#This Row],[M10 : Application Description]])),"",Table1113[[#This Row],[M10 : Application Description]])</f>
        <v/>
      </c>
      <c r="X1318" s="359" t="str">
        <f ca="1">IF(OR(Table1113[[#This Row],[L1 Capability Map]]=0,ISBLANK(Table1113[[#This Row],[L1 Capability Map]])),"",Table1113[[#This Row],[L1 Capability Map]])</f>
        <v/>
      </c>
      <c r="Y1318" s="359" t="str">
        <f ca="1">IF(OR(Table1113[[#This Row],[L2 Capability]]=0,ISBLANK(Table1113[[#This Row],[L2 Capability]])),"",Table1113[[#This Row],[L2 Capability]])</f>
        <v/>
      </c>
      <c r="Z1318" s="359" t="str">
        <f ca="1">IF(OR(Table1113[[#This Row],[L3 Capability]]=0,ISBLANK(Table1113[[#This Row],[L3 Capability]])),"",Table1113[[#This Row],[L3 Capability]])</f>
        <v/>
      </c>
      <c r="AA1318" s="359" t="str">
        <f ca="1">IF(OR(Table1113[[#This Row],[L4 Capability]]=0,ISBLANK(Table1113[[#This Row],[L4 Capability]])),"",Table1113[[#This Row],[L4 Capability]])</f>
        <v/>
      </c>
      <c r="AB13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8" s="359" t="str">
        <f ca="1">IF(OR(Table1113[[#This Row],[ : Business Data Criticality]]=0,ISBLANK(Table1113[[#This Row],[ : Business Data Criticality]])),"",Table1113[[#This Row],[ : Business Data Criticality]])</f>
        <v/>
      </c>
      <c r="AE13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8" s="359" t="str">
        <f ca="1">IF(OR(Table1113[[#This Row],[AC1 : Categorize Interfaces]]=0,ISBLANK(Table1113[[#This Row],[AC1 : Categorize Interfaces]])),"",Table1113[[#This Row],[AC1 : Categorize Interfaces]])</f>
        <v/>
      </c>
      <c r="AG1318" s="359" t="str">
        <f ca="1">IF(OR(Table1113[[#This Row],[AC2 : Diversity of Database(s)]]=0,ISBLANK(Table1113[[#This Row],[AC2 : Diversity of Database(s)]])),"",Table1113[[#This Row],[AC2 : Diversity of Database(s)]])</f>
        <v/>
      </c>
      <c r="AH13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8" s="359" t="str">
        <f ca="1">IF(OR(Table1113[[#This Row],[AM1 : Vendor Support available]]=0,ISBLANK(Table1113[[#This Row],[AM1 : Vendor Support available]])),"",Table1113[[#This Row],[AM1 : Vendor Support available]])</f>
        <v/>
      </c>
      <c r="AJ13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8" s="359" t="str">
        <f ca="1">IF(OR(Table1113[[#This Row],[AM3 : Documents Available]]=0,ISBLANK(Table1113[[#This Row],[AM3 : Documents Available]])),"",Table1113[[#This Row],[AM3 : Documents Available]])</f>
        <v/>
      </c>
      <c r="AL13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8" s="359" t="str">
        <f ca="1">IF(OR(Table1113[[#This Row],[AC1 : Implementation Cost]]=0,ISBLANK(Table1113[[#This Row],[AC1 : Implementation Cost]])),"",Table1113[[#This Row],[AC1 : Implementation Cost]])</f>
        <v/>
      </c>
      <c r="AN1318" s="359" t="str">
        <f ca="1">IF(OR(Table1113[[#This Row],[AC2 : Licence Cost]]=0,ISBLANK(Table1113[[#This Row],[AC2 : Licence Cost]])),"",Table1113[[#This Row],[AC2 : Licence Cost]])</f>
        <v/>
      </c>
      <c r="AO13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8" s="359" t="str">
        <f>IF(OR(Table1113[[#This Row],[Data Coverage : Metadata]]=0,ISBLANK(Table1113[[#This Row],[Data Coverage : Metadata]])),"",Table1113[[#This Row],[Data Coverage : Metadata]])</f>
        <v/>
      </c>
      <c r="AU13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8" s="359" t="str">
        <f>IF(OR(Table1113[[#This Row],[Data Coverage : Complexity]]=0,ISBLANK(Table1113[[#This Row],[Data Coverage : Complexity]])),"",Table1113[[#This Row],[Data Coverage : Complexity]])</f>
        <v/>
      </c>
      <c r="AX1318" s="359" t="str">
        <f>IF(OR(Table1113[[#This Row],[Data Coverage : Maintainability]]=0,ISBLANK(Table1113[[#This Row],[Data Coverage : Maintainability]])),"",Table1113[[#This Row],[Data Coverage : Maintainability]])</f>
        <v/>
      </c>
      <c r="AY1318" s="359" t="str">
        <f>IF(OR(Table1113[[#This Row],[Data Coverage : Cost]]=0,ISBLANK(Table1113[[#This Row],[Data Coverage : Cost]])),"",Table1113[[#This Row],[Data Coverage : Cost]])</f>
        <v/>
      </c>
      <c r="AZ1318" s="359" t="str">
        <f>IF(OR(Table1113[[#This Row],[Data Coverage : Cloud Readiness]]=0,ISBLANK(Table1113[[#This Row],[Data Coverage : Cloud Readiness]])),"",Table1113[[#This Row],[Data Coverage : Cloud Readiness]])</f>
        <v/>
      </c>
      <c r="BA1318" s="359" t="str">
        <f>IF(OR(Table1113[[#This Row],[Data Coverage - Total]]=0,ISBLANK(Table1113[[#This Row],[Data Coverage - Total]])),"",Table1113[[#This Row],[Data Coverage - Total]])</f>
        <v/>
      </c>
    </row>
    <row r="1319" spans="1:53" hidden="1" x14ac:dyDescent="0.35">
      <c r="A1319" s="358" t="str">
        <f>App_Mapping_All_region[[#This Row],[CMDB ID]]</f>
        <v>S3.35</v>
      </c>
      <c r="B1319" s="358">
        <f>App_Mapping_All_region[[#This Row],[Capy''s File.CAP ID]]</f>
        <v>0</v>
      </c>
      <c r="C1319" s="358">
        <f>App_Mapping_All_region[[#This Row],[Capy''s File.Application Name]]</f>
        <v>0</v>
      </c>
      <c r="D1319" s="358" t="s">
        <v>12379</v>
      </c>
      <c r="M1319" s="359" t="str">
        <f ca="1">IF(OR(Table1113[[#This Row],[M2: Listed Region Owner]]=0,ISBLANK(Table1113[[#This Row],[M2: Listed Region Owner]])),"",Table1113[[#This Row],[M2: Listed Region Owner]])</f>
        <v/>
      </c>
      <c r="N1319" s="359" t="str">
        <f ca="1">IF(OR(Table1113[[#This Row],[Identify Current Region Owner]]=0,ISBLANK(Table1113[[#This Row],[Identify Current Region Owner]])),"",Table1113[[#This Row],[Identify Current Region Owner]])</f>
        <v/>
      </c>
      <c r="O1319" s="359" t="str">
        <f ca="1">IF(OR(Table1113[[#This Row],[M2: Confirm Application Status]]=0,ISBLANK(Table1113[[#This Row],[M2: Confirm Application Status]])),"",Table1113[[#This Row],[M2: Confirm Application Status]])</f>
        <v/>
      </c>
      <c r="P1319" s="359" t="str">
        <f ca="1">IF(OR(Table1113[[#This Row],[M3 : Application User Group]]=0,ISBLANK(Table1113[[#This Row],[M3 : Application User Group]])),"",Table1113[[#This Row],[M3 : Application User Group]])</f>
        <v/>
      </c>
      <c r="Q1319" s="359" t="str">
        <f ca="1">IF(OR(ISERROR(Table11[[#This Row],[M4 : Application Geography]]),ISBLANK(Table11[[#This Row],[M4 : Application Geography]])),"",Table11[[#This Row],[M4 : Application Geography]])</f>
        <v/>
      </c>
      <c r="R1319" s="359" t="str">
        <f ca="1">IF(OR(Table1113[[#This Row],[M5 : Application Built]]=0,ISBLANK(Table1113[[#This Row],[M5 : Application Built]])),"",Table1113[[#This Row],[M5 : Application Built]])</f>
        <v/>
      </c>
      <c r="S13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9" s="359" t="str">
        <f ca="1">IF(OR(Table1113[[#This Row],[M7 : Primary Access Channels]]=0,ISBLANK(Table1113[[#This Row],[M7 : Primary Access Channels]])),"",Table1113[[#This Row],[M7 : Primary Access Channels]])</f>
        <v/>
      </c>
      <c r="U1319" s="359" t="str">
        <f ca="1">IF(OR(Table1113[[#This Row],[M8 : Application Deployement]]=0,ISBLANK(Table1113[[#This Row],[M8 : Application Deployement]])),"",Table1113[[#This Row],[M8 : Application Deployement]])</f>
        <v/>
      </c>
      <c r="V13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9" s="359" t="str">
        <f ca="1">IF(OR(Table1113[[#This Row],[M10 : Application Description]]=0,ISBLANK(Table1113[[#This Row],[M10 : Application Description]])),"",Table1113[[#This Row],[M10 : Application Description]])</f>
        <v/>
      </c>
      <c r="X1319" s="359" t="str">
        <f ca="1">IF(OR(Table1113[[#This Row],[L1 Capability Map]]=0,ISBLANK(Table1113[[#This Row],[L1 Capability Map]])),"",Table1113[[#This Row],[L1 Capability Map]])</f>
        <v/>
      </c>
      <c r="Y1319" s="359" t="str">
        <f ca="1">IF(OR(Table1113[[#This Row],[L2 Capability]]=0,ISBLANK(Table1113[[#This Row],[L2 Capability]])),"",Table1113[[#This Row],[L2 Capability]])</f>
        <v/>
      </c>
      <c r="Z1319" s="359" t="str">
        <f ca="1">IF(OR(Table1113[[#This Row],[L3 Capability]]=0,ISBLANK(Table1113[[#This Row],[L3 Capability]])),"",Table1113[[#This Row],[L3 Capability]])</f>
        <v/>
      </c>
      <c r="AA1319" s="359" t="str">
        <f ca="1">IF(OR(Table1113[[#This Row],[L4 Capability]]=0,ISBLANK(Table1113[[#This Row],[L4 Capability]])),"",Table1113[[#This Row],[L4 Capability]])</f>
        <v/>
      </c>
      <c r="AB13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9" s="359" t="str">
        <f ca="1">IF(OR(Table1113[[#This Row],[ : Business Data Criticality]]=0,ISBLANK(Table1113[[#This Row],[ : Business Data Criticality]])),"",Table1113[[#This Row],[ : Business Data Criticality]])</f>
        <v/>
      </c>
      <c r="AE13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9" s="359" t="str">
        <f ca="1">IF(OR(Table1113[[#This Row],[AC1 : Categorize Interfaces]]=0,ISBLANK(Table1113[[#This Row],[AC1 : Categorize Interfaces]])),"",Table1113[[#This Row],[AC1 : Categorize Interfaces]])</f>
        <v/>
      </c>
      <c r="AG1319" s="359" t="str">
        <f ca="1">IF(OR(Table1113[[#This Row],[AC2 : Diversity of Database(s)]]=0,ISBLANK(Table1113[[#This Row],[AC2 : Diversity of Database(s)]])),"",Table1113[[#This Row],[AC2 : Diversity of Database(s)]])</f>
        <v/>
      </c>
      <c r="AH13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9" s="359" t="str">
        <f ca="1">IF(OR(Table1113[[#This Row],[AM1 : Vendor Support available]]=0,ISBLANK(Table1113[[#This Row],[AM1 : Vendor Support available]])),"",Table1113[[#This Row],[AM1 : Vendor Support available]])</f>
        <v/>
      </c>
      <c r="AJ13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9" s="359" t="str">
        <f ca="1">IF(OR(Table1113[[#This Row],[AM3 : Documents Available]]=0,ISBLANK(Table1113[[#This Row],[AM3 : Documents Available]])),"",Table1113[[#This Row],[AM3 : Documents Available]])</f>
        <v/>
      </c>
      <c r="AL13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9" s="359" t="str">
        <f ca="1">IF(OR(Table1113[[#This Row],[AC1 : Implementation Cost]]=0,ISBLANK(Table1113[[#This Row],[AC1 : Implementation Cost]])),"",Table1113[[#This Row],[AC1 : Implementation Cost]])</f>
        <v/>
      </c>
      <c r="AN1319" s="359" t="str">
        <f ca="1">IF(OR(Table1113[[#This Row],[AC2 : Licence Cost]]=0,ISBLANK(Table1113[[#This Row],[AC2 : Licence Cost]])),"",Table1113[[#This Row],[AC2 : Licence Cost]])</f>
        <v/>
      </c>
      <c r="AO13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9" s="359" t="str">
        <f>IF(OR(Table1113[[#This Row],[Data Coverage : Metadata]]=0,ISBLANK(Table1113[[#This Row],[Data Coverage : Metadata]])),"",Table1113[[#This Row],[Data Coverage : Metadata]])</f>
        <v/>
      </c>
      <c r="AU13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9" s="359" t="str">
        <f>IF(OR(Table1113[[#This Row],[Data Coverage : Complexity]]=0,ISBLANK(Table1113[[#This Row],[Data Coverage : Complexity]])),"",Table1113[[#This Row],[Data Coverage : Complexity]])</f>
        <v/>
      </c>
      <c r="AX1319" s="359" t="str">
        <f>IF(OR(Table1113[[#This Row],[Data Coverage : Maintainability]]=0,ISBLANK(Table1113[[#This Row],[Data Coverage : Maintainability]])),"",Table1113[[#This Row],[Data Coverage : Maintainability]])</f>
        <v/>
      </c>
      <c r="AY1319" s="359" t="str">
        <f>IF(OR(Table1113[[#This Row],[Data Coverage : Cost]]=0,ISBLANK(Table1113[[#This Row],[Data Coverage : Cost]])),"",Table1113[[#This Row],[Data Coverage : Cost]])</f>
        <v/>
      </c>
      <c r="AZ1319" s="359" t="str">
        <f>IF(OR(Table1113[[#This Row],[Data Coverage : Cloud Readiness]]=0,ISBLANK(Table1113[[#This Row],[Data Coverage : Cloud Readiness]])),"",Table1113[[#This Row],[Data Coverage : Cloud Readiness]])</f>
        <v/>
      </c>
      <c r="BA1319" s="359" t="str">
        <f>IF(OR(Table1113[[#This Row],[Data Coverage - Total]]=0,ISBLANK(Table1113[[#This Row],[Data Coverage - Total]])),"",Table1113[[#This Row],[Data Coverage - Total]])</f>
        <v/>
      </c>
    </row>
    <row r="1320" spans="1:53" hidden="1" x14ac:dyDescent="0.35">
      <c r="A1320" s="358" t="str">
        <f>App_Mapping_All_region[[#This Row],[CMDB ID]]</f>
        <v>S3.350</v>
      </c>
      <c r="B1320" s="358">
        <f>App_Mapping_All_region[[#This Row],[Capy''s File.CAP ID]]</f>
        <v>0</v>
      </c>
      <c r="C1320" s="358">
        <f>App_Mapping_All_region[[#This Row],[Capy''s File.Application Name]]</f>
        <v>0</v>
      </c>
      <c r="D1320" s="358" t="s">
        <v>12379</v>
      </c>
      <c r="M1320" s="359" t="str">
        <f ca="1">IF(OR(Table1113[[#This Row],[M2: Listed Region Owner]]=0,ISBLANK(Table1113[[#This Row],[M2: Listed Region Owner]])),"",Table1113[[#This Row],[M2: Listed Region Owner]])</f>
        <v/>
      </c>
      <c r="N1320" s="359" t="str">
        <f ca="1">IF(OR(Table1113[[#This Row],[Identify Current Region Owner]]=0,ISBLANK(Table1113[[#This Row],[Identify Current Region Owner]])),"",Table1113[[#This Row],[Identify Current Region Owner]])</f>
        <v/>
      </c>
      <c r="O1320" s="359" t="str">
        <f ca="1">IF(OR(Table1113[[#This Row],[M2: Confirm Application Status]]=0,ISBLANK(Table1113[[#This Row],[M2: Confirm Application Status]])),"",Table1113[[#This Row],[M2: Confirm Application Status]])</f>
        <v/>
      </c>
      <c r="P1320" s="359" t="str">
        <f ca="1">IF(OR(Table1113[[#This Row],[M3 : Application User Group]]=0,ISBLANK(Table1113[[#This Row],[M3 : Application User Group]])),"",Table1113[[#This Row],[M3 : Application User Group]])</f>
        <v/>
      </c>
      <c r="Q1320" s="359" t="str">
        <f ca="1">IF(OR(ISERROR(Table11[[#This Row],[M4 : Application Geography]]),ISBLANK(Table11[[#This Row],[M4 : Application Geography]])),"",Table11[[#This Row],[M4 : Application Geography]])</f>
        <v/>
      </c>
      <c r="R1320" s="359" t="str">
        <f ca="1">IF(OR(Table1113[[#This Row],[M5 : Application Built]]=0,ISBLANK(Table1113[[#This Row],[M5 : Application Built]])),"",Table1113[[#This Row],[M5 : Application Built]])</f>
        <v/>
      </c>
      <c r="S13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0" s="359" t="str">
        <f ca="1">IF(OR(Table1113[[#This Row],[M7 : Primary Access Channels]]=0,ISBLANK(Table1113[[#This Row],[M7 : Primary Access Channels]])),"",Table1113[[#This Row],[M7 : Primary Access Channels]])</f>
        <v/>
      </c>
      <c r="U1320" s="359" t="str">
        <f ca="1">IF(OR(Table1113[[#This Row],[M8 : Application Deployement]]=0,ISBLANK(Table1113[[#This Row],[M8 : Application Deployement]])),"",Table1113[[#This Row],[M8 : Application Deployement]])</f>
        <v/>
      </c>
      <c r="V13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0" s="359" t="str">
        <f ca="1">IF(OR(Table1113[[#This Row],[M10 : Application Description]]=0,ISBLANK(Table1113[[#This Row],[M10 : Application Description]])),"",Table1113[[#This Row],[M10 : Application Description]])</f>
        <v/>
      </c>
      <c r="X1320" s="359" t="str">
        <f ca="1">IF(OR(Table1113[[#This Row],[L1 Capability Map]]=0,ISBLANK(Table1113[[#This Row],[L1 Capability Map]])),"",Table1113[[#This Row],[L1 Capability Map]])</f>
        <v/>
      </c>
      <c r="Y1320" s="359" t="str">
        <f ca="1">IF(OR(Table1113[[#This Row],[L2 Capability]]=0,ISBLANK(Table1113[[#This Row],[L2 Capability]])),"",Table1113[[#This Row],[L2 Capability]])</f>
        <v/>
      </c>
      <c r="Z1320" s="359" t="str">
        <f ca="1">IF(OR(Table1113[[#This Row],[L3 Capability]]=0,ISBLANK(Table1113[[#This Row],[L3 Capability]])),"",Table1113[[#This Row],[L3 Capability]])</f>
        <v/>
      </c>
      <c r="AA1320" s="359" t="str">
        <f ca="1">IF(OR(Table1113[[#This Row],[L4 Capability]]=0,ISBLANK(Table1113[[#This Row],[L4 Capability]])),"",Table1113[[#This Row],[L4 Capability]])</f>
        <v/>
      </c>
      <c r="AB13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0" s="359" t="str">
        <f ca="1">IF(OR(Table1113[[#This Row],[ : Business Data Criticality]]=0,ISBLANK(Table1113[[#This Row],[ : Business Data Criticality]])),"",Table1113[[#This Row],[ : Business Data Criticality]])</f>
        <v/>
      </c>
      <c r="AE13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0" s="359" t="str">
        <f ca="1">IF(OR(Table1113[[#This Row],[AC1 : Categorize Interfaces]]=0,ISBLANK(Table1113[[#This Row],[AC1 : Categorize Interfaces]])),"",Table1113[[#This Row],[AC1 : Categorize Interfaces]])</f>
        <v/>
      </c>
      <c r="AG1320" s="359" t="str">
        <f ca="1">IF(OR(Table1113[[#This Row],[AC2 : Diversity of Database(s)]]=0,ISBLANK(Table1113[[#This Row],[AC2 : Diversity of Database(s)]])),"",Table1113[[#This Row],[AC2 : Diversity of Database(s)]])</f>
        <v/>
      </c>
      <c r="AH13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0" s="359" t="str">
        <f ca="1">IF(OR(Table1113[[#This Row],[AM1 : Vendor Support available]]=0,ISBLANK(Table1113[[#This Row],[AM1 : Vendor Support available]])),"",Table1113[[#This Row],[AM1 : Vendor Support available]])</f>
        <v/>
      </c>
      <c r="AJ13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0" s="359" t="str">
        <f ca="1">IF(OR(Table1113[[#This Row],[AM3 : Documents Available]]=0,ISBLANK(Table1113[[#This Row],[AM3 : Documents Available]])),"",Table1113[[#This Row],[AM3 : Documents Available]])</f>
        <v/>
      </c>
      <c r="AL13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0" s="359" t="str">
        <f ca="1">IF(OR(Table1113[[#This Row],[AC1 : Implementation Cost]]=0,ISBLANK(Table1113[[#This Row],[AC1 : Implementation Cost]])),"",Table1113[[#This Row],[AC1 : Implementation Cost]])</f>
        <v/>
      </c>
      <c r="AN1320" s="359" t="str">
        <f ca="1">IF(OR(Table1113[[#This Row],[AC2 : Licence Cost]]=0,ISBLANK(Table1113[[#This Row],[AC2 : Licence Cost]])),"",Table1113[[#This Row],[AC2 : Licence Cost]])</f>
        <v/>
      </c>
      <c r="AO13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0" s="359" t="str">
        <f>IF(OR(Table1113[[#This Row],[Data Coverage : Metadata]]=0,ISBLANK(Table1113[[#This Row],[Data Coverage : Metadata]])),"",Table1113[[#This Row],[Data Coverage : Metadata]])</f>
        <v/>
      </c>
      <c r="AU13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0" s="359" t="str">
        <f>IF(OR(Table1113[[#This Row],[Data Coverage : Complexity]]=0,ISBLANK(Table1113[[#This Row],[Data Coverage : Complexity]])),"",Table1113[[#This Row],[Data Coverage : Complexity]])</f>
        <v/>
      </c>
      <c r="AX1320" s="359" t="str">
        <f>IF(OR(Table1113[[#This Row],[Data Coverage : Maintainability]]=0,ISBLANK(Table1113[[#This Row],[Data Coverage : Maintainability]])),"",Table1113[[#This Row],[Data Coverage : Maintainability]])</f>
        <v/>
      </c>
      <c r="AY1320" s="359" t="str">
        <f>IF(OR(Table1113[[#This Row],[Data Coverage : Cost]]=0,ISBLANK(Table1113[[#This Row],[Data Coverage : Cost]])),"",Table1113[[#This Row],[Data Coverage : Cost]])</f>
        <v/>
      </c>
      <c r="AZ1320" s="359" t="str">
        <f>IF(OR(Table1113[[#This Row],[Data Coverage : Cloud Readiness]]=0,ISBLANK(Table1113[[#This Row],[Data Coverage : Cloud Readiness]])),"",Table1113[[#This Row],[Data Coverage : Cloud Readiness]])</f>
        <v/>
      </c>
      <c r="BA1320" s="359" t="str">
        <f>IF(OR(Table1113[[#This Row],[Data Coverage - Total]]=0,ISBLANK(Table1113[[#This Row],[Data Coverage - Total]])),"",Table1113[[#This Row],[Data Coverage - Total]])</f>
        <v/>
      </c>
    </row>
    <row r="1321" spans="1:53" hidden="1" x14ac:dyDescent="0.35">
      <c r="A1321" s="358" t="str">
        <f>App_Mapping_All_region[[#This Row],[CMDB ID]]</f>
        <v>S3.351</v>
      </c>
      <c r="B1321" s="358">
        <f>App_Mapping_All_region[[#This Row],[Capy''s File.CAP ID]]</f>
        <v>0</v>
      </c>
      <c r="C1321" s="358">
        <f>App_Mapping_All_region[[#This Row],[Capy''s File.Application Name]]</f>
        <v>0</v>
      </c>
      <c r="D1321" s="358" t="s">
        <v>12379</v>
      </c>
      <c r="M1321" s="359" t="str">
        <f ca="1">IF(OR(Table1113[[#This Row],[M2: Listed Region Owner]]=0,ISBLANK(Table1113[[#This Row],[M2: Listed Region Owner]])),"",Table1113[[#This Row],[M2: Listed Region Owner]])</f>
        <v/>
      </c>
      <c r="N1321" s="359" t="str">
        <f ca="1">IF(OR(Table1113[[#This Row],[Identify Current Region Owner]]=0,ISBLANK(Table1113[[#This Row],[Identify Current Region Owner]])),"",Table1113[[#This Row],[Identify Current Region Owner]])</f>
        <v/>
      </c>
      <c r="O1321" s="359" t="str">
        <f ca="1">IF(OR(Table1113[[#This Row],[M2: Confirm Application Status]]=0,ISBLANK(Table1113[[#This Row],[M2: Confirm Application Status]])),"",Table1113[[#This Row],[M2: Confirm Application Status]])</f>
        <v/>
      </c>
      <c r="P1321" s="359" t="str">
        <f ca="1">IF(OR(Table1113[[#This Row],[M3 : Application User Group]]=0,ISBLANK(Table1113[[#This Row],[M3 : Application User Group]])),"",Table1113[[#This Row],[M3 : Application User Group]])</f>
        <v/>
      </c>
      <c r="Q1321" s="359" t="str">
        <f ca="1">IF(OR(ISERROR(Table11[[#This Row],[M4 : Application Geography]]),ISBLANK(Table11[[#This Row],[M4 : Application Geography]])),"",Table11[[#This Row],[M4 : Application Geography]])</f>
        <v/>
      </c>
      <c r="R1321" s="359" t="str">
        <f ca="1">IF(OR(Table1113[[#This Row],[M5 : Application Built]]=0,ISBLANK(Table1113[[#This Row],[M5 : Application Built]])),"",Table1113[[#This Row],[M5 : Application Built]])</f>
        <v/>
      </c>
      <c r="S13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1" s="359" t="str">
        <f ca="1">IF(OR(Table1113[[#This Row],[M7 : Primary Access Channels]]=0,ISBLANK(Table1113[[#This Row],[M7 : Primary Access Channels]])),"",Table1113[[#This Row],[M7 : Primary Access Channels]])</f>
        <v/>
      </c>
      <c r="U1321" s="359" t="str">
        <f ca="1">IF(OR(Table1113[[#This Row],[M8 : Application Deployement]]=0,ISBLANK(Table1113[[#This Row],[M8 : Application Deployement]])),"",Table1113[[#This Row],[M8 : Application Deployement]])</f>
        <v/>
      </c>
      <c r="V13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1" s="359" t="str">
        <f ca="1">IF(OR(Table1113[[#This Row],[M10 : Application Description]]=0,ISBLANK(Table1113[[#This Row],[M10 : Application Description]])),"",Table1113[[#This Row],[M10 : Application Description]])</f>
        <v/>
      </c>
      <c r="X1321" s="359" t="str">
        <f ca="1">IF(OR(Table1113[[#This Row],[L1 Capability Map]]=0,ISBLANK(Table1113[[#This Row],[L1 Capability Map]])),"",Table1113[[#This Row],[L1 Capability Map]])</f>
        <v/>
      </c>
      <c r="Y1321" s="359" t="str">
        <f ca="1">IF(OR(Table1113[[#This Row],[L2 Capability]]=0,ISBLANK(Table1113[[#This Row],[L2 Capability]])),"",Table1113[[#This Row],[L2 Capability]])</f>
        <v/>
      </c>
      <c r="Z1321" s="359" t="str">
        <f ca="1">IF(OR(Table1113[[#This Row],[L3 Capability]]=0,ISBLANK(Table1113[[#This Row],[L3 Capability]])),"",Table1113[[#This Row],[L3 Capability]])</f>
        <v/>
      </c>
      <c r="AA1321" s="359" t="str">
        <f ca="1">IF(OR(Table1113[[#This Row],[L4 Capability]]=0,ISBLANK(Table1113[[#This Row],[L4 Capability]])),"",Table1113[[#This Row],[L4 Capability]])</f>
        <v/>
      </c>
      <c r="AB13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1" s="359" t="str">
        <f ca="1">IF(OR(Table1113[[#This Row],[ : Business Data Criticality]]=0,ISBLANK(Table1113[[#This Row],[ : Business Data Criticality]])),"",Table1113[[#This Row],[ : Business Data Criticality]])</f>
        <v/>
      </c>
      <c r="AE13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1" s="359" t="str">
        <f ca="1">IF(OR(Table1113[[#This Row],[AC1 : Categorize Interfaces]]=0,ISBLANK(Table1113[[#This Row],[AC1 : Categorize Interfaces]])),"",Table1113[[#This Row],[AC1 : Categorize Interfaces]])</f>
        <v/>
      </c>
      <c r="AG1321" s="359" t="str">
        <f ca="1">IF(OR(Table1113[[#This Row],[AC2 : Diversity of Database(s)]]=0,ISBLANK(Table1113[[#This Row],[AC2 : Diversity of Database(s)]])),"",Table1113[[#This Row],[AC2 : Diversity of Database(s)]])</f>
        <v/>
      </c>
      <c r="AH13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1" s="359" t="str">
        <f ca="1">IF(OR(Table1113[[#This Row],[AM1 : Vendor Support available]]=0,ISBLANK(Table1113[[#This Row],[AM1 : Vendor Support available]])),"",Table1113[[#This Row],[AM1 : Vendor Support available]])</f>
        <v/>
      </c>
      <c r="AJ13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1" s="359" t="str">
        <f ca="1">IF(OR(Table1113[[#This Row],[AM3 : Documents Available]]=0,ISBLANK(Table1113[[#This Row],[AM3 : Documents Available]])),"",Table1113[[#This Row],[AM3 : Documents Available]])</f>
        <v/>
      </c>
      <c r="AL13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1" s="359" t="str">
        <f ca="1">IF(OR(Table1113[[#This Row],[AC1 : Implementation Cost]]=0,ISBLANK(Table1113[[#This Row],[AC1 : Implementation Cost]])),"",Table1113[[#This Row],[AC1 : Implementation Cost]])</f>
        <v/>
      </c>
      <c r="AN1321" s="359" t="str">
        <f ca="1">IF(OR(Table1113[[#This Row],[AC2 : Licence Cost]]=0,ISBLANK(Table1113[[#This Row],[AC2 : Licence Cost]])),"",Table1113[[#This Row],[AC2 : Licence Cost]])</f>
        <v/>
      </c>
      <c r="AO13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1" s="359" t="str">
        <f>IF(OR(Table1113[[#This Row],[Data Coverage : Metadata]]=0,ISBLANK(Table1113[[#This Row],[Data Coverage : Metadata]])),"",Table1113[[#This Row],[Data Coverage : Metadata]])</f>
        <v/>
      </c>
      <c r="AU13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1" s="359" t="str">
        <f>IF(OR(Table1113[[#This Row],[Data Coverage : Complexity]]=0,ISBLANK(Table1113[[#This Row],[Data Coverage : Complexity]])),"",Table1113[[#This Row],[Data Coverage : Complexity]])</f>
        <v/>
      </c>
      <c r="AX1321" s="359" t="str">
        <f>IF(OR(Table1113[[#This Row],[Data Coverage : Maintainability]]=0,ISBLANK(Table1113[[#This Row],[Data Coverage : Maintainability]])),"",Table1113[[#This Row],[Data Coverage : Maintainability]])</f>
        <v/>
      </c>
      <c r="AY1321" s="359" t="str">
        <f>IF(OR(Table1113[[#This Row],[Data Coverage : Cost]]=0,ISBLANK(Table1113[[#This Row],[Data Coverage : Cost]])),"",Table1113[[#This Row],[Data Coverage : Cost]])</f>
        <v/>
      </c>
      <c r="AZ1321" s="359" t="str">
        <f>IF(OR(Table1113[[#This Row],[Data Coverage : Cloud Readiness]]=0,ISBLANK(Table1113[[#This Row],[Data Coverage : Cloud Readiness]])),"",Table1113[[#This Row],[Data Coverage : Cloud Readiness]])</f>
        <v/>
      </c>
      <c r="BA1321" s="359" t="str">
        <f>IF(OR(Table1113[[#This Row],[Data Coverage - Total]]=0,ISBLANK(Table1113[[#This Row],[Data Coverage - Total]])),"",Table1113[[#This Row],[Data Coverage - Total]])</f>
        <v/>
      </c>
    </row>
    <row r="1322" spans="1:53" hidden="1" x14ac:dyDescent="0.35">
      <c r="A1322" s="358" t="str">
        <f>App_Mapping_All_region[[#This Row],[CMDB ID]]</f>
        <v>S3.359</v>
      </c>
      <c r="B1322" s="358">
        <f>App_Mapping_All_region[[#This Row],[Capy''s File.CAP ID]]</f>
        <v>0</v>
      </c>
      <c r="C1322" s="358">
        <f>App_Mapping_All_region[[#This Row],[Capy''s File.Application Name]]</f>
        <v>0</v>
      </c>
      <c r="D1322" s="358" t="s">
        <v>12379</v>
      </c>
      <c r="M1322" s="359" t="str">
        <f ca="1">IF(OR(Table1113[[#This Row],[M2: Listed Region Owner]]=0,ISBLANK(Table1113[[#This Row],[M2: Listed Region Owner]])),"",Table1113[[#This Row],[M2: Listed Region Owner]])</f>
        <v/>
      </c>
      <c r="N1322" s="359" t="str">
        <f ca="1">IF(OR(Table1113[[#This Row],[Identify Current Region Owner]]=0,ISBLANK(Table1113[[#This Row],[Identify Current Region Owner]])),"",Table1113[[#This Row],[Identify Current Region Owner]])</f>
        <v/>
      </c>
      <c r="O1322" s="359" t="str">
        <f ca="1">IF(OR(Table1113[[#This Row],[M2: Confirm Application Status]]=0,ISBLANK(Table1113[[#This Row],[M2: Confirm Application Status]])),"",Table1113[[#This Row],[M2: Confirm Application Status]])</f>
        <v/>
      </c>
      <c r="P1322" s="359" t="str">
        <f ca="1">IF(OR(Table1113[[#This Row],[M3 : Application User Group]]=0,ISBLANK(Table1113[[#This Row],[M3 : Application User Group]])),"",Table1113[[#This Row],[M3 : Application User Group]])</f>
        <v/>
      </c>
      <c r="Q1322" s="359" t="str">
        <f ca="1">IF(OR(ISERROR(Table11[[#This Row],[M4 : Application Geography]]),ISBLANK(Table11[[#This Row],[M4 : Application Geography]])),"",Table11[[#This Row],[M4 : Application Geography]])</f>
        <v/>
      </c>
      <c r="R1322" s="359" t="str">
        <f ca="1">IF(OR(Table1113[[#This Row],[M5 : Application Built]]=0,ISBLANK(Table1113[[#This Row],[M5 : Application Built]])),"",Table1113[[#This Row],[M5 : Application Built]])</f>
        <v/>
      </c>
      <c r="S13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2" s="359" t="str">
        <f ca="1">IF(OR(Table1113[[#This Row],[M7 : Primary Access Channels]]=0,ISBLANK(Table1113[[#This Row],[M7 : Primary Access Channels]])),"",Table1113[[#This Row],[M7 : Primary Access Channels]])</f>
        <v/>
      </c>
      <c r="U1322" s="359" t="str">
        <f ca="1">IF(OR(Table1113[[#This Row],[M8 : Application Deployement]]=0,ISBLANK(Table1113[[#This Row],[M8 : Application Deployement]])),"",Table1113[[#This Row],[M8 : Application Deployement]])</f>
        <v/>
      </c>
      <c r="V13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2" s="359" t="str">
        <f ca="1">IF(OR(Table1113[[#This Row],[M10 : Application Description]]=0,ISBLANK(Table1113[[#This Row],[M10 : Application Description]])),"",Table1113[[#This Row],[M10 : Application Description]])</f>
        <v/>
      </c>
      <c r="X1322" s="359" t="str">
        <f ca="1">IF(OR(Table1113[[#This Row],[L1 Capability Map]]=0,ISBLANK(Table1113[[#This Row],[L1 Capability Map]])),"",Table1113[[#This Row],[L1 Capability Map]])</f>
        <v/>
      </c>
      <c r="Y1322" s="359" t="str">
        <f ca="1">IF(OR(Table1113[[#This Row],[L2 Capability]]=0,ISBLANK(Table1113[[#This Row],[L2 Capability]])),"",Table1113[[#This Row],[L2 Capability]])</f>
        <v/>
      </c>
      <c r="Z1322" s="359" t="str">
        <f ca="1">IF(OR(Table1113[[#This Row],[L3 Capability]]=0,ISBLANK(Table1113[[#This Row],[L3 Capability]])),"",Table1113[[#This Row],[L3 Capability]])</f>
        <v/>
      </c>
      <c r="AA1322" s="359" t="str">
        <f ca="1">IF(OR(Table1113[[#This Row],[L4 Capability]]=0,ISBLANK(Table1113[[#This Row],[L4 Capability]])),"",Table1113[[#This Row],[L4 Capability]])</f>
        <v/>
      </c>
      <c r="AB13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2" s="359" t="str">
        <f ca="1">IF(OR(Table1113[[#This Row],[ : Business Data Criticality]]=0,ISBLANK(Table1113[[#This Row],[ : Business Data Criticality]])),"",Table1113[[#This Row],[ : Business Data Criticality]])</f>
        <v/>
      </c>
      <c r="AE13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2" s="359" t="str">
        <f ca="1">IF(OR(Table1113[[#This Row],[AC1 : Categorize Interfaces]]=0,ISBLANK(Table1113[[#This Row],[AC1 : Categorize Interfaces]])),"",Table1113[[#This Row],[AC1 : Categorize Interfaces]])</f>
        <v/>
      </c>
      <c r="AG1322" s="359" t="str">
        <f ca="1">IF(OR(Table1113[[#This Row],[AC2 : Diversity of Database(s)]]=0,ISBLANK(Table1113[[#This Row],[AC2 : Diversity of Database(s)]])),"",Table1113[[#This Row],[AC2 : Diversity of Database(s)]])</f>
        <v/>
      </c>
      <c r="AH13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2" s="359" t="str">
        <f ca="1">IF(OR(Table1113[[#This Row],[AM1 : Vendor Support available]]=0,ISBLANK(Table1113[[#This Row],[AM1 : Vendor Support available]])),"",Table1113[[#This Row],[AM1 : Vendor Support available]])</f>
        <v/>
      </c>
      <c r="AJ13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2" s="359" t="str">
        <f ca="1">IF(OR(Table1113[[#This Row],[AM3 : Documents Available]]=0,ISBLANK(Table1113[[#This Row],[AM3 : Documents Available]])),"",Table1113[[#This Row],[AM3 : Documents Available]])</f>
        <v/>
      </c>
      <c r="AL13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2" s="359" t="str">
        <f ca="1">IF(OR(Table1113[[#This Row],[AC1 : Implementation Cost]]=0,ISBLANK(Table1113[[#This Row],[AC1 : Implementation Cost]])),"",Table1113[[#This Row],[AC1 : Implementation Cost]])</f>
        <v/>
      </c>
      <c r="AN1322" s="359" t="str">
        <f ca="1">IF(OR(Table1113[[#This Row],[AC2 : Licence Cost]]=0,ISBLANK(Table1113[[#This Row],[AC2 : Licence Cost]])),"",Table1113[[#This Row],[AC2 : Licence Cost]])</f>
        <v/>
      </c>
      <c r="AO13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2" s="359" t="str">
        <f>IF(OR(Table1113[[#This Row],[Data Coverage : Metadata]]=0,ISBLANK(Table1113[[#This Row],[Data Coverage : Metadata]])),"",Table1113[[#This Row],[Data Coverage : Metadata]])</f>
        <v/>
      </c>
      <c r="AU13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2" s="359" t="str">
        <f>IF(OR(Table1113[[#This Row],[Data Coverage : Complexity]]=0,ISBLANK(Table1113[[#This Row],[Data Coverage : Complexity]])),"",Table1113[[#This Row],[Data Coverage : Complexity]])</f>
        <v/>
      </c>
      <c r="AX1322" s="359" t="str">
        <f>IF(OR(Table1113[[#This Row],[Data Coverage : Maintainability]]=0,ISBLANK(Table1113[[#This Row],[Data Coverage : Maintainability]])),"",Table1113[[#This Row],[Data Coverage : Maintainability]])</f>
        <v/>
      </c>
      <c r="AY1322" s="359" t="str">
        <f>IF(OR(Table1113[[#This Row],[Data Coverage : Cost]]=0,ISBLANK(Table1113[[#This Row],[Data Coverage : Cost]])),"",Table1113[[#This Row],[Data Coverage : Cost]])</f>
        <v/>
      </c>
      <c r="AZ1322" s="359" t="str">
        <f>IF(OR(Table1113[[#This Row],[Data Coverage : Cloud Readiness]]=0,ISBLANK(Table1113[[#This Row],[Data Coverage : Cloud Readiness]])),"",Table1113[[#This Row],[Data Coverage : Cloud Readiness]])</f>
        <v/>
      </c>
      <c r="BA1322" s="359" t="str">
        <f>IF(OR(Table1113[[#This Row],[Data Coverage - Total]]=0,ISBLANK(Table1113[[#This Row],[Data Coverage - Total]])),"",Table1113[[#This Row],[Data Coverage - Total]])</f>
        <v/>
      </c>
    </row>
    <row r="1323" spans="1:53" hidden="1" x14ac:dyDescent="0.35">
      <c r="A1323" s="358" t="str">
        <f>App_Mapping_All_region[[#This Row],[CMDB ID]]</f>
        <v>S3.363</v>
      </c>
      <c r="B1323" s="358">
        <f>App_Mapping_All_region[[#This Row],[Capy''s File.CAP ID]]</f>
        <v>0</v>
      </c>
      <c r="C1323" s="358">
        <f>App_Mapping_All_region[[#This Row],[Capy''s File.Application Name]]</f>
        <v>0</v>
      </c>
      <c r="D1323" s="358" t="s">
        <v>12379</v>
      </c>
      <c r="M1323" s="359" t="str">
        <f ca="1">IF(OR(Table1113[[#This Row],[M2: Listed Region Owner]]=0,ISBLANK(Table1113[[#This Row],[M2: Listed Region Owner]])),"",Table1113[[#This Row],[M2: Listed Region Owner]])</f>
        <v/>
      </c>
      <c r="N1323" s="359" t="str">
        <f ca="1">IF(OR(Table1113[[#This Row],[Identify Current Region Owner]]=0,ISBLANK(Table1113[[#This Row],[Identify Current Region Owner]])),"",Table1113[[#This Row],[Identify Current Region Owner]])</f>
        <v/>
      </c>
      <c r="O1323" s="359" t="str">
        <f ca="1">IF(OR(Table1113[[#This Row],[M2: Confirm Application Status]]=0,ISBLANK(Table1113[[#This Row],[M2: Confirm Application Status]])),"",Table1113[[#This Row],[M2: Confirm Application Status]])</f>
        <v/>
      </c>
      <c r="P1323" s="359" t="str">
        <f ca="1">IF(OR(Table1113[[#This Row],[M3 : Application User Group]]=0,ISBLANK(Table1113[[#This Row],[M3 : Application User Group]])),"",Table1113[[#This Row],[M3 : Application User Group]])</f>
        <v/>
      </c>
      <c r="Q1323" s="359" t="str">
        <f ca="1">IF(OR(ISERROR(Table11[[#This Row],[M4 : Application Geography]]),ISBLANK(Table11[[#This Row],[M4 : Application Geography]])),"",Table11[[#This Row],[M4 : Application Geography]])</f>
        <v/>
      </c>
      <c r="R1323" s="359" t="str">
        <f ca="1">IF(OR(Table1113[[#This Row],[M5 : Application Built]]=0,ISBLANK(Table1113[[#This Row],[M5 : Application Built]])),"",Table1113[[#This Row],[M5 : Application Built]])</f>
        <v/>
      </c>
      <c r="S13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3" s="359" t="str">
        <f ca="1">IF(OR(Table1113[[#This Row],[M7 : Primary Access Channels]]=0,ISBLANK(Table1113[[#This Row],[M7 : Primary Access Channels]])),"",Table1113[[#This Row],[M7 : Primary Access Channels]])</f>
        <v/>
      </c>
      <c r="U1323" s="359" t="str">
        <f ca="1">IF(OR(Table1113[[#This Row],[M8 : Application Deployement]]=0,ISBLANK(Table1113[[#This Row],[M8 : Application Deployement]])),"",Table1113[[#This Row],[M8 : Application Deployement]])</f>
        <v/>
      </c>
      <c r="V13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3" s="359" t="str">
        <f ca="1">IF(OR(Table1113[[#This Row],[M10 : Application Description]]=0,ISBLANK(Table1113[[#This Row],[M10 : Application Description]])),"",Table1113[[#This Row],[M10 : Application Description]])</f>
        <v/>
      </c>
      <c r="X1323" s="359" t="str">
        <f ca="1">IF(OR(Table1113[[#This Row],[L1 Capability Map]]=0,ISBLANK(Table1113[[#This Row],[L1 Capability Map]])),"",Table1113[[#This Row],[L1 Capability Map]])</f>
        <v/>
      </c>
      <c r="Y1323" s="359" t="str">
        <f ca="1">IF(OR(Table1113[[#This Row],[L2 Capability]]=0,ISBLANK(Table1113[[#This Row],[L2 Capability]])),"",Table1113[[#This Row],[L2 Capability]])</f>
        <v/>
      </c>
      <c r="Z1323" s="359" t="str">
        <f ca="1">IF(OR(Table1113[[#This Row],[L3 Capability]]=0,ISBLANK(Table1113[[#This Row],[L3 Capability]])),"",Table1113[[#This Row],[L3 Capability]])</f>
        <v/>
      </c>
      <c r="AA1323" s="359" t="str">
        <f ca="1">IF(OR(Table1113[[#This Row],[L4 Capability]]=0,ISBLANK(Table1113[[#This Row],[L4 Capability]])),"",Table1113[[#This Row],[L4 Capability]])</f>
        <v/>
      </c>
      <c r="AB13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3" s="359" t="str">
        <f ca="1">IF(OR(Table1113[[#This Row],[ : Business Data Criticality]]=0,ISBLANK(Table1113[[#This Row],[ : Business Data Criticality]])),"",Table1113[[#This Row],[ : Business Data Criticality]])</f>
        <v/>
      </c>
      <c r="AE13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3" s="359" t="str">
        <f ca="1">IF(OR(Table1113[[#This Row],[AC1 : Categorize Interfaces]]=0,ISBLANK(Table1113[[#This Row],[AC1 : Categorize Interfaces]])),"",Table1113[[#This Row],[AC1 : Categorize Interfaces]])</f>
        <v/>
      </c>
      <c r="AG1323" s="359" t="str">
        <f ca="1">IF(OR(Table1113[[#This Row],[AC2 : Diversity of Database(s)]]=0,ISBLANK(Table1113[[#This Row],[AC2 : Diversity of Database(s)]])),"",Table1113[[#This Row],[AC2 : Diversity of Database(s)]])</f>
        <v/>
      </c>
      <c r="AH13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3" s="359" t="str">
        <f ca="1">IF(OR(Table1113[[#This Row],[AM1 : Vendor Support available]]=0,ISBLANK(Table1113[[#This Row],[AM1 : Vendor Support available]])),"",Table1113[[#This Row],[AM1 : Vendor Support available]])</f>
        <v/>
      </c>
      <c r="AJ13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3" s="359" t="str">
        <f ca="1">IF(OR(Table1113[[#This Row],[AM3 : Documents Available]]=0,ISBLANK(Table1113[[#This Row],[AM3 : Documents Available]])),"",Table1113[[#This Row],[AM3 : Documents Available]])</f>
        <v/>
      </c>
      <c r="AL13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3" s="359" t="str">
        <f ca="1">IF(OR(Table1113[[#This Row],[AC1 : Implementation Cost]]=0,ISBLANK(Table1113[[#This Row],[AC1 : Implementation Cost]])),"",Table1113[[#This Row],[AC1 : Implementation Cost]])</f>
        <v/>
      </c>
      <c r="AN1323" s="359" t="str">
        <f ca="1">IF(OR(Table1113[[#This Row],[AC2 : Licence Cost]]=0,ISBLANK(Table1113[[#This Row],[AC2 : Licence Cost]])),"",Table1113[[#This Row],[AC2 : Licence Cost]])</f>
        <v/>
      </c>
      <c r="AO13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3" s="359" t="str">
        <f>IF(OR(Table1113[[#This Row],[Data Coverage : Metadata]]=0,ISBLANK(Table1113[[#This Row],[Data Coverage : Metadata]])),"",Table1113[[#This Row],[Data Coverage : Metadata]])</f>
        <v/>
      </c>
      <c r="AU13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3" s="359" t="str">
        <f>IF(OR(Table1113[[#This Row],[Data Coverage : Complexity]]=0,ISBLANK(Table1113[[#This Row],[Data Coverage : Complexity]])),"",Table1113[[#This Row],[Data Coverage : Complexity]])</f>
        <v/>
      </c>
      <c r="AX1323" s="359" t="str">
        <f>IF(OR(Table1113[[#This Row],[Data Coverage : Maintainability]]=0,ISBLANK(Table1113[[#This Row],[Data Coverage : Maintainability]])),"",Table1113[[#This Row],[Data Coverage : Maintainability]])</f>
        <v/>
      </c>
      <c r="AY1323" s="359" t="str">
        <f>IF(OR(Table1113[[#This Row],[Data Coverage : Cost]]=0,ISBLANK(Table1113[[#This Row],[Data Coverage : Cost]])),"",Table1113[[#This Row],[Data Coverage : Cost]])</f>
        <v/>
      </c>
      <c r="AZ1323" s="359" t="str">
        <f>IF(OR(Table1113[[#This Row],[Data Coverage : Cloud Readiness]]=0,ISBLANK(Table1113[[#This Row],[Data Coverage : Cloud Readiness]])),"",Table1113[[#This Row],[Data Coverage : Cloud Readiness]])</f>
        <v/>
      </c>
      <c r="BA1323" s="359" t="str">
        <f>IF(OR(Table1113[[#This Row],[Data Coverage - Total]]=0,ISBLANK(Table1113[[#This Row],[Data Coverage - Total]])),"",Table1113[[#This Row],[Data Coverage - Total]])</f>
        <v/>
      </c>
    </row>
    <row r="1324" spans="1:53" hidden="1" x14ac:dyDescent="0.35">
      <c r="A1324" s="358" t="str">
        <f>App_Mapping_All_region[[#This Row],[CMDB ID]]</f>
        <v>S3.369</v>
      </c>
      <c r="B1324" s="358">
        <f>App_Mapping_All_region[[#This Row],[Capy''s File.CAP ID]]</f>
        <v>0</v>
      </c>
      <c r="C1324" s="358">
        <f>App_Mapping_All_region[[#This Row],[Capy''s File.Application Name]]</f>
        <v>0</v>
      </c>
      <c r="D1324" s="358" t="s">
        <v>12379</v>
      </c>
      <c r="M1324" s="359" t="str">
        <f ca="1">IF(OR(Table1113[[#This Row],[M2: Listed Region Owner]]=0,ISBLANK(Table1113[[#This Row],[M2: Listed Region Owner]])),"",Table1113[[#This Row],[M2: Listed Region Owner]])</f>
        <v/>
      </c>
      <c r="N1324" s="359" t="str">
        <f ca="1">IF(OR(Table1113[[#This Row],[Identify Current Region Owner]]=0,ISBLANK(Table1113[[#This Row],[Identify Current Region Owner]])),"",Table1113[[#This Row],[Identify Current Region Owner]])</f>
        <v/>
      </c>
      <c r="O1324" s="359" t="str">
        <f ca="1">IF(OR(Table1113[[#This Row],[M2: Confirm Application Status]]=0,ISBLANK(Table1113[[#This Row],[M2: Confirm Application Status]])),"",Table1113[[#This Row],[M2: Confirm Application Status]])</f>
        <v/>
      </c>
      <c r="P1324" s="359" t="str">
        <f ca="1">IF(OR(Table1113[[#This Row],[M3 : Application User Group]]=0,ISBLANK(Table1113[[#This Row],[M3 : Application User Group]])),"",Table1113[[#This Row],[M3 : Application User Group]])</f>
        <v/>
      </c>
      <c r="Q1324" s="359" t="str">
        <f ca="1">IF(OR(ISERROR(Table11[[#This Row],[M4 : Application Geography]]),ISBLANK(Table11[[#This Row],[M4 : Application Geography]])),"",Table11[[#This Row],[M4 : Application Geography]])</f>
        <v/>
      </c>
      <c r="R1324" s="359" t="str">
        <f ca="1">IF(OR(Table1113[[#This Row],[M5 : Application Built]]=0,ISBLANK(Table1113[[#This Row],[M5 : Application Built]])),"",Table1113[[#This Row],[M5 : Application Built]])</f>
        <v/>
      </c>
      <c r="S13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4" s="359" t="str">
        <f ca="1">IF(OR(Table1113[[#This Row],[M7 : Primary Access Channels]]=0,ISBLANK(Table1113[[#This Row],[M7 : Primary Access Channels]])),"",Table1113[[#This Row],[M7 : Primary Access Channels]])</f>
        <v/>
      </c>
      <c r="U1324" s="359" t="str">
        <f ca="1">IF(OR(Table1113[[#This Row],[M8 : Application Deployement]]=0,ISBLANK(Table1113[[#This Row],[M8 : Application Deployement]])),"",Table1113[[#This Row],[M8 : Application Deployement]])</f>
        <v/>
      </c>
      <c r="V13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4" s="359" t="str">
        <f ca="1">IF(OR(Table1113[[#This Row],[M10 : Application Description]]=0,ISBLANK(Table1113[[#This Row],[M10 : Application Description]])),"",Table1113[[#This Row],[M10 : Application Description]])</f>
        <v/>
      </c>
      <c r="X1324" s="359" t="str">
        <f ca="1">IF(OR(Table1113[[#This Row],[L1 Capability Map]]=0,ISBLANK(Table1113[[#This Row],[L1 Capability Map]])),"",Table1113[[#This Row],[L1 Capability Map]])</f>
        <v/>
      </c>
      <c r="Y1324" s="359" t="str">
        <f ca="1">IF(OR(Table1113[[#This Row],[L2 Capability]]=0,ISBLANK(Table1113[[#This Row],[L2 Capability]])),"",Table1113[[#This Row],[L2 Capability]])</f>
        <v/>
      </c>
      <c r="Z1324" s="359" t="str">
        <f ca="1">IF(OR(Table1113[[#This Row],[L3 Capability]]=0,ISBLANK(Table1113[[#This Row],[L3 Capability]])),"",Table1113[[#This Row],[L3 Capability]])</f>
        <v/>
      </c>
      <c r="AA1324" s="359" t="str">
        <f ca="1">IF(OR(Table1113[[#This Row],[L4 Capability]]=0,ISBLANK(Table1113[[#This Row],[L4 Capability]])),"",Table1113[[#This Row],[L4 Capability]])</f>
        <v/>
      </c>
      <c r="AB13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4" s="359" t="str">
        <f ca="1">IF(OR(Table1113[[#This Row],[ : Business Data Criticality]]=0,ISBLANK(Table1113[[#This Row],[ : Business Data Criticality]])),"",Table1113[[#This Row],[ : Business Data Criticality]])</f>
        <v/>
      </c>
      <c r="AE13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4" s="359" t="str">
        <f ca="1">IF(OR(Table1113[[#This Row],[AC1 : Categorize Interfaces]]=0,ISBLANK(Table1113[[#This Row],[AC1 : Categorize Interfaces]])),"",Table1113[[#This Row],[AC1 : Categorize Interfaces]])</f>
        <v/>
      </c>
      <c r="AG1324" s="359" t="str">
        <f ca="1">IF(OR(Table1113[[#This Row],[AC2 : Diversity of Database(s)]]=0,ISBLANK(Table1113[[#This Row],[AC2 : Diversity of Database(s)]])),"",Table1113[[#This Row],[AC2 : Diversity of Database(s)]])</f>
        <v/>
      </c>
      <c r="AH13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4" s="359" t="str">
        <f ca="1">IF(OR(Table1113[[#This Row],[AM1 : Vendor Support available]]=0,ISBLANK(Table1113[[#This Row],[AM1 : Vendor Support available]])),"",Table1113[[#This Row],[AM1 : Vendor Support available]])</f>
        <v/>
      </c>
      <c r="AJ13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4" s="359" t="str">
        <f ca="1">IF(OR(Table1113[[#This Row],[AM3 : Documents Available]]=0,ISBLANK(Table1113[[#This Row],[AM3 : Documents Available]])),"",Table1113[[#This Row],[AM3 : Documents Available]])</f>
        <v/>
      </c>
      <c r="AL13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4" s="359" t="str">
        <f ca="1">IF(OR(Table1113[[#This Row],[AC1 : Implementation Cost]]=0,ISBLANK(Table1113[[#This Row],[AC1 : Implementation Cost]])),"",Table1113[[#This Row],[AC1 : Implementation Cost]])</f>
        <v/>
      </c>
      <c r="AN1324" s="359" t="str">
        <f ca="1">IF(OR(Table1113[[#This Row],[AC2 : Licence Cost]]=0,ISBLANK(Table1113[[#This Row],[AC2 : Licence Cost]])),"",Table1113[[#This Row],[AC2 : Licence Cost]])</f>
        <v/>
      </c>
      <c r="AO13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4" s="359" t="str">
        <f>IF(OR(Table1113[[#This Row],[Data Coverage : Metadata]]=0,ISBLANK(Table1113[[#This Row],[Data Coverage : Metadata]])),"",Table1113[[#This Row],[Data Coverage : Metadata]])</f>
        <v/>
      </c>
      <c r="AU13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4" s="359" t="str">
        <f>IF(OR(Table1113[[#This Row],[Data Coverage : Complexity]]=0,ISBLANK(Table1113[[#This Row],[Data Coverage : Complexity]])),"",Table1113[[#This Row],[Data Coverage : Complexity]])</f>
        <v/>
      </c>
      <c r="AX1324" s="359" t="str">
        <f>IF(OR(Table1113[[#This Row],[Data Coverage : Maintainability]]=0,ISBLANK(Table1113[[#This Row],[Data Coverage : Maintainability]])),"",Table1113[[#This Row],[Data Coverage : Maintainability]])</f>
        <v/>
      </c>
      <c r="AY1324" s="359" t="str">
        <f>IF(OR(Table1113[[#This Row],[Data Coverage : Cost]]=0,ISBLANK(Table1113[[#This Row],[Data Coverage : Cost]])),"",Table1113[[#This Row],[Data Coverage : Cost]])</f>
        <v/>
      </c>
      <c r="AZ1324" s="359" t="str">
        <f>IF(OR(Table1113[[#This Row],[Data Coverage : Cloud Readiness]]=0,ISBLANK(Table1113[[#This Row],[Data Coverage : Cloud Readiness]])),"",Table1113[[#This Row],[Data Coverage : Cloud Readiness]])</f>
        <v/>
      </c>
      <c r="BA1324" s="359" t="str">
        <f>IF(OR(Table1113[[#This Row],[Data Coverage - Total]]=0,ISBLANK(Table1113[[#This Row],[Data Coverage - Total]])),"",Table1113[[#This Row],[Data Coverage - Total]])</f>
        <v/>
      </c>
    </row>
    <row r="1325" spans="1:53" hidden="1" x14ac:dyDescent="0.35">
      <c r="A1325" s="358" t="str">
        <f>App_Mapping_All_region[[#This Row],[CMDB ID]]</f>
        <v>S3.370</v>
      </c>
      <c r="B1325" s="358">
        <f>App_Mapping_All_region[[#This Row],[Capy''s File.CAP ID]]</f>
        <v>0</v>
      </c>
      <c r="C1325" s="358">
        <f>App_Mapping_All_region[[#This Row],[Capy''s File.Application Name]]</f>
        <v>0</v>
      </c>
      <c r="D1325" s="358" t="s">
        <v>12379</v>
      </c>
      <c r="M1325" s="359" t="str">
        <f ca="1">IF(OR(Table1113[[#This Row],[M2: Listed Region Owner]]=0,ISBLANK(Table1113[[#This Row],[M2: Listed Region Owner]])),"",Table1113[[#This Row],[M2: Listed Region Owner]])</f>
        <v/>
      </c>
      <c r="N1325" s="359" t="str">
        <f ca="1">IF(OR(Table1113[[#This Row],[Identify Current Region Owner]]=0,ISBLANK(Table1113[[#This Row],[Identify Current Region Owner]])),"",Table1113[[#This Row],[Identify Current Region Owner]])</f>
        <v/>
      </c>
      <c r="O1325" s="359" t="str">
        <f ca="1">IF(OR(Table1113[[#This Row],[M2: Confirm Application Status]]=0,ISBLANK(Table1113[[#This Row],[M2: Confirm Application Status]])),"",Table1113[[#This Row],[M2: Confirm Application Status]])</f>
        <v/>
      </c>
      <c r="P1325" s="359" t="str">
        <f ca="1">IF(OR(Table1113[[#This Row],[M3 : Application User Group]]=0,ISBLANK(Table1113[[#This Row],[M3 : Application User Group]])),"",Table1113[[#This Row],[M3 : Application User Group]])</f>
        <v/>
      </c>
      <c r="Q1325" s="359" t="str">
        <f ca="1">IF(OR(ISERROR(Table11[[#This Row],[M4 : Application Geography]]),ISBLANK(Table11[[#This Row],[M4 : Application Geography]])),"",Table11[[#This Row],[M4 : Application Geography]])</f>
        <v/>
      </c>
      <c r="R1325" s="359" t="str">
        <f ca="1">IF(OR(Table1113[[#This Row],[M5 : Application Built]]=0,ISBLANK(Table1113[[#This Row],[M5 : Application Built]])),"",Table1113[[#This Row],[M5 : Application Built]])</f>
        <v/>
      </c>
      <c r="S13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5" s="359" t="str">
        <f ca="1">IF(OR(Table1113[[#This Row],[M7 : Primary Access Channels]]=0,ISBLANK(Table1113[[#This Row],[M7 : Primary Access Channels]])),"",Table1113[[#This Row],[M7 : Primary Access Channels]])</f>
        <v/>
      </c>
      <c r="U1325" s="359" t="str">
        <f ca="1">IF(OR(Table1113[[#This Row],[M8 : Application Deployement]]=0,ISBLANK(Table1113[[#This Row],[M8 : Application Deployement]])),"",Table1113[[#This Row],[M8 : Application Deployement]])</f>
        <v/>
      </c>
      <c r="V13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5" s="359" t="str">
        <f ca="1">IF(OR(Table1113[[#This Row],[M10 : Application Description]]=0,ISBLANK(Table1113[[#This Row],[M10 : Application Description]])),"",Table1113[[#This Row],[M10 : Application Description]])</f>
        <v/>
      </c>
      <c r="X1325" s="359" t="str">
        <f ca="1">IF(OR(Table1113[[#This Row],[L1 Capability Map]]=0,ISBLANK(Table1113[[#This Row],[L1 Capability Map]])),"",Table1113[[#This Row],[L1 Capability Map]])</f>
        <v/>
      </c>
      <c r="Y1325" s="359" t="str">
        <f ca="1">IF(OR(Table1113[[#This Row],[L2 Capability]]=0,ISBLANK(Table1113[[#This Row],[L2 Capability]])),"",Table1113[[#This Row],[L2 Capability]])</f>
        <v/>
      </c>
      <c r="Z1325" s="359" t="str">
        <f ca="1">IF(OR(Table1113[[#This Row],[L3 Capability]]=0,ISBLANK(Table1113[[#This Row],[L3 Capability]])),"",Table1113[[#This Row],[L3 Capability]])</f>
        <v/>
      </c>
      <c r="AA1325" s="359" t="str">
        <f ca="1">IF(OR(Table1113[[#This Row],[L4 Capability]]=0,ISBLANK(Table1113[[#This Row],[L4 Capability]])),"",Table1113[[#This Row],[L4 Capability]])</f>
        <v/>
      </c>
      <c r="AB13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5" s="359" t="str">
        <f ca="1">IF(OR(Table1113[[#This Row],[ : Business Data Criticality]]=0,ISBLANK(Table1113[[#This Row],[ : Business Data Criticality]])),"",Table1113[[#This Row],[ : Business Data Criticality]])</f>
        <v/>
      </c>
      <c r="AE13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5" s="359" t="str">
        <f ca="1">IF(OR(Table1113[[#This Row],[AC1 : Categorize Interfaces]]=0,ISBLANK(Table1113[[#This Row],[AC1 : Categorize Interfaces]])),"",Table1113[[#This Row],[AC1 : Categorize Interfaces]])</f>
        <v/>
      </c>
      <c r="AG1325" s="359" t="str">
        <f ca="1">IF(OR(Table1113[[#This Row],[AC2 : Diversity of Database(s)]]=0,ISBLANK(Table1113[[#This Row],[AC2 : Diversity of Database(s)]])),"",Table1113[[#This Row],[AC2 : Diversity of Database(s)]])</f>
        <v/>
      </c>
      <c r="AH13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5" s="359" t="str">
        <f ca="1">IF(OR(Table1113[[#This Row],[AM1 : Vendor Support available]]=0,ISBLANK(Table1113[[#This Row],[AM1 : Vendor Support available]])),"",Table1113[[#This Row],[AM1 : Vendor Support available]])</f>
        <v/>
      </c>
      <c r="AJ13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5" s="359" t="str">
        <f ca="1">IF(OR(Table1113[[#This Row],[AM3 : Documents Available]]=0,ISBLANK(Table1113[[#This Row],[AM3 : Documents Available]])),"",Table1113[[#This Row],[AM3 : Documents Available]])</f>
        <v/>
      </c>
      <c r="AL13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5" s="359" t="str">
        <f ca="1">IF(OR(Table1113[[#This Row],[AC1 : Implementation Cost]]=0,ISBLANK(Table1113[[#This Row],[AC1 : Implementation Cost]])),"",Table1113[[#This Row],[AC1 : Implementation Cost]])</f>
        <v/>
      </c>
      <c r="AN1325" s="359" t="str">
        <f ca="1">IF(OR(Table1113[[#This Row],[AC2 : Licence Cost]]=0,ISBLANK(Table1113[[#This Row],[AC2 : Licence Cost]])),"",Table1113[[#This Row],[AC2 : Licence Cost]])</f>
        <v/>
      </c>
      <c r="AO13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5" s="359" t="str">
        <f>IF(OR(Table1113[[#This Row],[Data Coverage : Metadata]]=0,ISBLANK(Table1113[[#This Row],[Data Coverage : Metadata]])),"",Table1113[[#This Row],[Data Coverage : Metadata]])</f>
        <v/>
      </c>
      <c r="AU13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5" s="359" t="str">
        <f>IF(OR(Table1113[[#This Row],[Data Coverage : Complexity]]=0,ISBLANK(Table1113[[#This Row],[Data Coverage : Complexity]])),"",Table1113[[#This Row],[Data Coverage : Complexity]])</f>
        <v/>
      </c>
      <c r="AX1325" s="359" t="str">
        <f>IF(OR(Table1113[[#This Row],[Data Coverage : Maintainability]]=0,ISBLANK(Table1113[[#This Row],[Data Coverage : Maintainability]])),"",Table1113[[#This Row],[Data Coverage : Maintainability]])</f>
        <v/>
      </c>
      <c r="AY1325" s="359" t="str">
        <f>IF(OR(Table1113[[#This Row],[Data Coverage : Cost]]=0,ISBLANK(Table1113[[#This Row],[Data Coverage : Cost]])),"",Table1113[[#This Row],[Data Coverage : Cost]])</f>
        <v/>
      </c>
      <c r="AZ1325" s="359" t="str">
        <f>IF(OR(Table1113[[#This Row],[Data Coverage : Cloud Readiness]]=0,ISBLANK(Table1113[[#This Row],[Data Coverage : Cloud Readiness]])),"",Table1113[[#This Row],[Data Coverage : Cloud Readiness]])</f>
        <v/>
      </c>
      <c r="BA1325" s="359" t="str">
        <f>IF(OR(Table1113[[#This Row],[Data Coverage - Total]]=0,ISBLANK(Table1113[[#This Row],[Data Coverage - Total]])),"",Table1113[[#This Row],[Data Coverage - Total]])</f>
        <v/>
      </c>
    </row>
    <row r="1326" spans="1:53" hidden="1" x14ac:dyDescent="0.35">
      <c r="A1326" s="358" t="str">
        <f>App_Mapping_All_region[[#This Row],[CMDB ID]]</f>
        <v>S3.385</v>
      </c>
      <c r="B1326" s="358">
        <f>App_Mapping_All_region[[#This Row],[Capy''s File.CAP ID]]</f>
        <v>0</v>
      </c>
      <c r="C1326" s="358">
        <f>App_Mapping_All_region[[#This Row],[Capy''s File.Application Name]]</f>
        <v>0</v>
      </c>
      <c r="D1326" s="358" t="s">
        <v>12379</v>
      </c>
      <c r="M1326" s="359" t="str">
        <f ca="1">IF(OR(Table1113[[#This Row],[M2: Listed Region Owner]]=0,ISBLANK(Table1113[[#This Row],[M2: Listed Region Owner]])),"",Table1113[[#This Row],[M2: Listed Region Owner]])</f>
        <v/>
      </c>
      <c r="N1326" s="359" t="str">
        <f ca="1">IF(OR(Table1113[[#This Row],[Identify Current Region Owner]]=0,ISBLANK(Table1113[[#This Row],[Identify Current Region Owner]])),"",Table1113[[#This Row],[Identify Current Region Owner]])</f>
        <v/>
      </c>
      <c r="O1326" s="359" t="str">
        <f ca="1">IF(OR(Table1113[[#This Row],[M2: Confirm Application Status]]=0,ISBLANK(Table1113[[#This Row],[M2: Confirm Application Status]])),"",Table1113[[#This Row],[M2: Confirm Application Status]])</f>
        <v/>
      </c>
      <c r="P1326" s="359" t="str">
        <f ca="1">IF(OR(Table1113[[#This Row],[M3 : Application User Group]]=0,ISBLANK(Table1113[[#This Row],[M3 : Application User Group]])),"",Table1113[[#This Row],[M3 : Application User Group]])</f>
        <v/>
      </c>
      <c r="Q1326" s="359" t="str">
        <f ca="1">IF(OR(ISERROR(Table11[[#This Row],[M4 : Application Geography]]),ISBLANK(Table11[[#This Row],[M4 : Application Geography]])),"",Table11[[#This Row],[M4 : Application Geography]])</f>
        <v/>
      </c>
      <c r="R1326" s="359" t="str">
        <f ca="1">IF(OR(Table1113[[#This Row],[M5 : Application Built]]=0,ISBLANK(Table1113[[#This Row],[M5 : Application Built]])),"",Table1113[[#This Row],[M5 : Application Built]])</f>
        <v/>
      </c>
      <c r="S13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6" s="359" t="str">
        <f ca="1">IF(OR(Table1113[[#This Row],[M7 : Primary Access Channels]]=0,ISBLANK(Table1113[[#This Row],[M7 : Primary Access Channels]])),"",Table1113[[#This Row],[M7 : Primary Access Channels]])</f>
        <v/>
      </c>
      <c r="U1326" s="359" t="str">
        <f ca="1">IF(OR(Table1113[[#This Row],[M8 : Application Deployement]]=0,ISBLANK(Table1113[[#This Row],[M8 : Application Deployement]])),"",Table1113[[#This Row],[M8 : Application Deployement]])</f>
        <v/>
      </c>
      <c r="V13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6" s="359" t="str">
        <f ca="1">IF(OR(Table1113[[#This Row],[M10 : Application Description]]=0,ISBLANK(Table1113[[#This Row],[M10 : Application Description]])),"",Table1113[[#This Row],[M10 : Application Description]])</f>
        <v/>
      </c>
      <c r="X1326" s="359" t="str">
        <f ca="1">IF(OR(Table1113[[#This Row],[L1 Capability Map]]=0,ISBLANK(Table1113[[#This Row],[L1 Capability Map]])),"",Table1113[[#This Row],[L1 Capability Map]])</f>
        <v/>
      </c>
      <c r="Y1326" s="359" t="str">
        <f ca="1">IF(OR(Table1113[[#This Row],[L2 Capability]]=0,ISBLANK(Table1113[[#This Row],[L2 Capability]])),"",Table1113[[#This Row],[L2 Capability]])</f>
        <v/>
      </c>
      <c r="Z1326" s="359" t="str">
        <f ca="1">IF(OR(Table1113[[#This Row],[L3 Capability]]=0,ISBLANK(Table1113[[#This Row],[L3 Capability]])),"",Table1113[[#This Row],[L3 Capability]])</f>
        <v/>
      </c>
      <c r="AA1326" s="359" t="str">
        <f ca="1">IF(OR(Table1113[[#This Row],[L4 Capability]]=0,ISBLANK(Table1113[[#This Row],[L4 Capability]])),"",Table1113[[#This Row],[L4 Capability]])</f>
        <v/>
      </c>
      <c r="AB13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6" s="359" t="str">
        <f ca="1">IF(OR(Table1113[[#This Row],[ : Business Data Criticality]]=0,ISBLANK(Table1113[[#This Row],[ : Business Data Criticality]])),"",Table1113[[#This Row],[ : Business Data Criticality]])</f>
        <v/>
      </c>
      <c r="AE13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6" s="359" t="str">
        <f ca="1">IF(OR(Table1113[[#This Row],[AC1 : Categorize Interfaces]]=0,ISBLANK(Table1113[[#This Row],[AC1 : Categorize Interfaces]])),"",Table1113[[#This Row],[AC1 : Categorize Interfaces]])</f>
        <v/>
      </c>
      <c r="AG1326" s="359" t="str">
        <f ca="1">IF(OR(Table1113[[#This Row],[AC2 : Diversity of Database(s)]]=0,ISBLANK(Table1113[[#This Row],[AC2 : Diversity of Database(s)]])),"",Table1113[[#This Row],[AC2 : Diversity of Database(s)]])</f>
        <v/>
      </c>
      <c r="AH13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6" s="359" t="str">
        <f ca="1">IF(OR(Table1113[[#This Row],[AM1 : Vendor Support available]]=0,ISBLANK(Table1113[[#This Row],[AM1 : Vendor Support available]])),"",Table1113[[#This Row],[AM1 : Vendor Support available]])</f>
        <v/>
      </c>
      <c r="AJ13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6" s="359" t="str">
        <f ca="1">IF(OR(Table1113[[#This Row],[AM3 : Documents Available]]=0,ISBLANK(Table1113[[#This Row],[AM3 : Documents Available]])),"",Table1113[[#This Row],[AM3 : Documents Available]])</f>
        <v/>
      </c>
      <c r="AL13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6" s="359" t="str">
        <f ca="1">IF(OR(Table1113[[#This Row],[AC1 : Implementation Cost]]=0,ISBLANK(Table1113[[#This Row],[AC1 : Implementation Cost]])),"",Table1113[[#This Row],[AC1 : Implementation Cost]])</f>
        <v/>
      </c>
      <c r="AN1326" s="359" t="str">
        <f ca="1">IF(OR(Table1113[[#This Row],[AC2 : Licence Cost]]=0,ISBLANK(Table1113[[#This Row],[AC2 : Licence Cost]])),"",Table1113[[#This Row],[AC2 : Licence Cost]])</f>
        <v/>
      </c>
      <c r="AO13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6" s="359" t="str">
        <f>IF(OR(Table1113[[#This Row],[Data Coverage : Metadata]]=0,ISBLANK(Table1113[[#This Row],[Data Coverage : Metadata]])),"",Table1113[[#This Row],[Data Coverage : Metadata]])</f>
        <v/>
      </c>
      <c r="AU13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6" s="359" t="str">
        <f>IF(OR(Table1113[[#This Row],[Data Coverage : Complexity]]=0,ISBLANK(Table1113[[#This Row],[Data Coverage : Complexity]])),"",Table1113[[#This Row],[Data Coverage : Complexity]])</f>
        <v/>
      </c>
      <c r="AX1326" s="359" t="str">
        <f>IF(OR(Table1113[[#This Row],[Data Coverage : Maintainability]]=0,ISBLANK(Table1113[[#This Row],[Data Coverage : Maintainability]])),"",Table1113[[#This Row],[Data Coverage : Maintainability]])</f>
        <v/>
      </c>
      <c r="AY1326" s="359" t="str">
        <f>IF(OR(Table1113[[#This Row],[Data Coverage : Cost]]=0,ISBLANK(Table1113[[#This Row],[Data Coverage : Cost]])),"",Table1113[[#This Row],[Data Coverage : Cost]])</f>
        <v/>
      </c>
      <c r="AZ1326" s="359" t="str">
        <f>IF(OR(Table1113[[#This Row],[Data Coverage : Cloud Readiness]]=0,ISBLANK(Table1113[[#This Row],[Data Coverage : Cloud Readiness]])),"",Table1113[[#This Row],[Data Coverage : Cloud Readiness]])</f>
        <v/>
      </c>
      <c r="BA1326" s="359" t="str">
        <f>IF(OR(Table1113[[#This Row],[Data Coverage - Total]]=0,ISBLANK(Table1113[[#This Row],[Data Coverage - Total]])),"",Table1113[[#This Row],[Data Coverage - Total]])</f>
        <v/>
      </c>
    </row>
    <row r="1327" spans="1:53" hidden="1" x14ac:dyDescent="0.35">
      <c r="A1327" s="358" t="str">
        <f>App_Mapping_All_region[[#This Row],[CMDB ID]]</f>
        <v>S3.389</v>
      </c>
      <c r="B1327" s="358">
        <f>App_Mapping_All_region[[#This Row],[Capy''s File.CAP ID]]</f>
        <v>0</v>
      </c>
      <c r="C1327" s="358">
        <f>App_Mapping_All_region[[#This Row],[Capy''s File.Application Name]]</f>
        <v>0</v>
      </c>
      <c r="D1327" s="358" t="s">
        <v>12379</v>
      </c>
      <c r="M1327" s="359" t="str">
        <f ca="1">IF(OR(Table1113[[#This Row],[M2: Listed Region Owner]]=0,ISBLANK(Table1113[[#This Row],[M2: Listed Region Owner]])),"",Table1113[[#This Row],[M2: Listed Region Owner]])</f>
        <v/>
      </c>
      <c r="N1327" s="359" t="str">
        <f ca="1">IF(OR(Table1113[[#This Row],[Identify Current Region Owner]]=0,ISBLANK(Table1113[[#This Row],[Identify Current Region Owner]])),"",Table1113[[#This Row],[Identify Current Region Owner]])</f>
        <v/>
      </c>
      <c r="O1327" s="359" t="str">
        <f ca="1">IF(OR(Table1113[[#This Row],[M2: Confirm Application Status]]=0,ISBLANK(Table1113[[#This Row],[M2: Confirm Application Status]])),"",Table1113[[#This Row],[M2: Confirm Application Status]])</f>
        <v/>
      </c>
      <c r="P1327" s="359" t="str">
        <f ca="1">IF(OR(Table1113[[#This Row],[M3 : Application User Group]]=0,ISBLANK(Table1113[[#This Row],[M3 : Application User Group]])),"",Table1113[[#This Row],[M3 : Application User Group]])</f>
        <v/>
      </c>
      <c r="Q1327" s="359" t="str">
        <f ca="1">IF(OR(ISERROR(Table11[[#This Row],[M4 : Application Geography]]),ISBLANK(Table11[[#This Row],[M4 : Application Geography]])),"",Table11[[#This Row],[M4 : Application Geography]])</f>
        <v/>
      </c>
      <c r="R1327" s="359" t="str">
        <f ca="1">IF(OR(Table1113[[#This Row],[M5 : Application Built]]=0,ISBLANK(Table1113[[#This Row],[M5 : Application Built]])),"",Table1113[[#This Row],[M5 : Application Built]])</f>
        <v/>
      </c>
      <c r="S13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7" s="359" t="str">
        <f ca="1">IF(OR(Table1113[[#This Row],[M7 : Primary Access Channels]]=0,ISBLANK(Table1113[[#This Row],[M7 : Primary Access Channels]])),"",Table1113[[#This Row],[M7 : Primary Access Channels]])</f>
        <v/>
      </c>
      <c r="U1327" s="359" t="str">
        <f ca="1">IF(OR(Table1113[[#This Row],[M8 : Application Deployement]]=0,ISBLANK(Table1113[[#This Row],[M8 : Application Deployement]])),"",Table1113[[#This Row],[M8 : Application Deployement]])</f>
        <v/>
      </c>
      <c r="V13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7" s="359" t="str">
        <f ca="1">IF(OR(Table1113[[#This Row],[M10 : Application Description]]=0,ISBLANK(Table1113[[#This Row],[M10 : Application Description]])),"",Table1113[[#This Row],[M10 : Application Description]])</f>
        <v/>
      </c>
      <c r="X1327" s="359" t="str">
        <f ca="1">IF(OR(Table1113[[#This Row],[L1 Capability Map]]=0,ISBLANK(Table1113[[#This Row],[L1 Capability Map]])),"",Table1113[[#This Row],[L1 Capability Map]])</f>
        <v/>
      </c>
      <c r="Y1327" s="359" t="str">
        <f ca="1">IF(OR(Table1113[[#This Row],[L2 Capability]]=0,ISBLANK(Table1113[[#This Row],[L2 Capability]])),"",Table1113[[#This Row],[L2 Capability]])</f>
        <v/>
      </c>
      <c r="Z1327" s="359" t="str">
        <f ca="1">IF(OR(Table1113[[#This Row],[L3 Capability]]=0,ISBLANK(Table1113[[#This Row],[L3 Capability]])),"",Table1113[[#This Row],[L3 Capability]])</f>
        <v/>
      </c>
      <c r="AA1327" s="359" t="str">
        <f ca="1">IF(OR(Table1113[[#This Row],[L4 Capability]]=0,ISBLANK(Table1113[[#This Row],[L4 Capability]])),"",Table1113[[#This Row],[L4 Capability]])</f>
        <v/>
      </c>
      <c r="AB13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7" s="359" t="str">
        <f ca="1">IF(OR(Table1113[[#This Row],[ : Business Data Criticality]]=0,ISBLANK(Table1113[[#This Row],[ : Business Data Criticality]])),"",Table1113[[#This Row],[ : Business Data Criticality]])</f>
        <v/>
      </c>
      <c r="AE13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7" s="359" t="str">
        <f ca="1">IF(OR(Table1113[[#This Row],[AC1 : Categorize Interfaces]]=0,ISBLANK(Table1113[[#This Row],[AC1 : Categorize Interfaces]])),"",Table1113[[#This Row],[AC1 : Categorize Interfaces]])</f>
        <v/>
      </c>
      <c r="AG1327" s="359" t="str">
        <f ca="1">IF(OR(Table1113[[#This Row],[AC2 : Diversity of Database(s)]]=0,ISBLANK(Table1113[[#This Row],[AC2 : Diversity of Database(s)]])),"",Table1113[[#This Row],[AC2 : Diversity of Database(s)]])</f>
        <v/>
      </c>
      <c r="AH13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7" s="359" t="str">
        <f ca="1">IF(OR(Table1113[[#This Row],[AM1 : Vendor Support available]]=0,ISBLANK(Table1113[[#This Row],[AM1 : Vendor Support available]])),"",Table1113[[#This Row],[AM1 : Vendor Support available]])</f>
        <v/>
      </c>
      <c r="AJ13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7" s="359" t="str">
        <f ca="1">IF(OR(Table1113[[#This Row],[AM3 : Documents Available]]=0,ISBLANK(Table1113[[#This Row],[AM3 : Documents Available]])),"",Table1113[[#This Row],[AM3 : Documents Available]])</f>
        <v/>
      </c>
      <c r="AL13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7" s="359" t="str">
        <f ca="1">IF(OR(Table1113[[#This Row],[AC1 : Implementation Cost]]=0,ISBLANK(Table1113[[#This Row],[AC1 : Implementation Cost]])),"",Table1113[[#This Row],[AC1 : Implementation Cost]])</f>
        <v/>
      </c>
      <c r="AN1327" s="359" t="str">
        <f ca="1">IF(OR(Table1113[[#This Row],[AC2 : Licence Cost]]=0,ISBLANK(Table1113[[#This Row],[AC2 : Licence Cost]])),"",Table1113[[#This Row],[AC2 : Licence Cost]])</f>
        <v/>
      </c>
      <c r="AO13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7" s="359" t="str">
        <f>IF(OR(Table1113[[#This Row],[Data Coverage : Metadata]]=0,ISBLANK(Table1113[[#This Row],[Data Coverage : Metadata]])),"",Table1113[[#This Row],[Data Coverage : Metadata]])</f>
        <v/>
      </c>
      <c r="AU13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7" s="359" t="str">
        <f>IF(OR(Table1113[[#This Row],[Data Coverage : Complexity]]=0,ISBLANK(Table1113[[#This Row],[Data Coverage : Complexity]])),"",Table1113[[#This Row],[Data Coverage : Complexity]])</f>
        <v/>
      </c>
      <c r="AX1327" s="359" t="str">
        <f>IF(OR(Table1113[[#This Row],[Data Coverage : Maintainability]]=0,ISBLANK(Table1113[[#This Row],[Data Coverage : Maintainability]])),"",Table1113[[#This Row],[Data Coverage : Maintainability]])</f>
        <v/>
      </c>
      <c r="AY1327" s="359" t="str">
        <f>IF(OR(Table1113[[#This Row],[Data Coverage : Cost]]=0,ISBLANK(Table1113[[#This Row],[Data Coverage : Cost]])),"",Table1113[[#This Row],[Data Coverage : Cost]])</f>
        <v/>
      </c>
      <c r="AZ1327" s="359" t="str">
        <f>IF(OR(Table1113[[#This Row],[Data Coverage : Cloud Readiness]]=0,ISBLANK(Table1113[[#This Row],[Data Coverage : Cloud Readiness]])),"",Table1113[[#This Row],[Data Coverage : Cloud Readiness]])</f>
        <v/>
      </c>
      <c r="BA1327" s="359" t="str">
        <f>IF(OR(Table1113[[#This Row],[Data Coverage - Total]]=0,ISBLANK(Table1113[[#This Row],[Data Coverage - Total]])),"",Table1113[[#This Row],[Data Coverage - Total]])</f>
        <v/>
      </c>
    </row>
    <row r="1328" spans="1:53" hidden="1" x14ac:dyDescent="0.35">
      <c r="A1328" s="358" t="str">
        <f>App_Mapping_All_region[[#This Row],[CMDB ID]]</f>
        <v>S3.398</v>
      </c>
      <c r="B1328" s="358">
        <f>App_Mapping_All_region[[#This Row],[Capy''s File.CAP ID]]</f>
        <v>0</v>
      </c>
      <c r="C1328" s="358">
        <f>App_Mapping_All_region[[#This Row],[Capy''s File.Application Name]]</f>
        <v>0</v>
      </c>
      <c r="D1328" s="358" t="s">
        <v>12379</v>
      </c>
      <c r="M1328" s="359" t="str">
        <f ca="1">IF(OR(Table1113[[#This Row],[M2: Listed Region Owner]]=0,ISBLANK(Table1113[[#This Row],[M2: Listed Region Owner]])),"",Table1113[[#This Row],[M2: Listed Region Owner]])</f>
        <v/>
      </c>
      <c r="N1328" s="359" t="str">
        <f ca="1">IF(OR(Table1113[[#This Row],[Identify Current Region Owner]]=0,ISBLANK(Table1113[[#This Row],[Identify Current Region Owner]])),"",Table1113[[#This Row],[Identify Current Region Owner]])</f>
        <v/>
      </c>
      <c r="O1328" s="359" t="str">
        <f ca="1">IF(OR(Table1113[[#This Row],[M2: Confirm Application Status]]=0,ISBLANK(Table1113[[#This Row],[M2: Confirm Application Status]])),"",Table1113[[#This Row],[M2: Confirm Application Status]])</f>
        <v/>
      </c>
      <c r="P1328" s="359" t="str">
        <f ca="1">IF(OR(Table1113[[#This Row],[M3 : Application User Group]]=0,ISBLANK(Table1113[[#This Row],[M3 : Application User Group]])),"",Table1113[[#This Row],[M3 : Application User Group]])</f>
        <v/>
      </c>
      <c r="Q1328" s="359" t="str">
        <f ca="1">IF(OR(ISERROR(Table11[[#This Row],[M4 : Application Geography]]),ISBLANK(Table11[[#This Row],[M4 : Application Geography]])),"",Table11[[#This Row],[M4 : Application Geography]])</f>
        <v/>
      </c>
      <c r="R1328" s="359" t="str">
        <f ca="1">IF(OR(Table1113[[#This Row],[M5 : Application Built]]=0,ISBLANK(Table1113[[#This Row],[M5 : Application Built]])),"",Table1113[[#This Row],[M5 : Application Built]])</f>
        <v/>
      </c>
      <c r="S13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8" s="359" t="str">
        <f ca="1">IF(OR(Table1113[[#This Row],[M7 : Primary Access Channels]]=0,ISBLANK(Table1113[[#This Row],[M7 : Primary Access Channels]])),"",Table1113[[#This Row],[M7 : Primary Access Channels]])</f>
        <v/>
      </c>
      <c r="U1328" s="359" t="str">
        <f ca="1">IF(OR(Table1113[[#This Row],[M8 : Application Deployement]]=0,ISBLANK(Table1113[[#This Row],[M8 : Application Deployement]])),"",Table1113[[#This Row],[M8 : Application Deployement]])</f>
        <v/>
      </c>
      <c r="V13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8" s="359" t="str">
        <f ca="1">IF(OR(Table1113[[#This Row],[M10 : Application Description]]=0,ISBLANK(Table1113[[#This Row],[M10 : Application Description]])),"",Table1113[[#This Row],[M10 : Application Description]])</f>
        <v/>
      </c>
      <c r="X1328" s="359" t="str">
        <f ca="1">IF(OR(Table1113[[#This Row],[L1 Capability Map]]=0,ISBLANK(Table1113[[#This Row],[L1 Capability Map]])),"",Table1113[[#This Row],[L1 Capability Map]])</f>
        <v/>
      </c>
      <c r="Y1328" s="359" t="str">
        <f ca="1">IF(OR(Table1113[[#This Row],[L2 Capability]]=0,ISBLANK(Table1113[[#This Row],[L2 Capability]])),"",Table1113[[#This Row],[L2 Capability]])</f>
        <v/>
      </c>
      <c r="Z1328" s="359" t="str">
        <f ca="1">IF(OR(Table1113[[#This Row],[L3 Capability]]=0,ISBLANK(Table1113[[#This Row],[L3 Capability]])),"",Table1113[[#This Row],[L3 Capability]])</f>
        <v/>
      </c>
      <c r="AA1328" s="359" t="str">
        <f ca="1">IF(OR(Table1113[[#This Row],[L4 Capability]]=0,ISBLANK(Table1113[[#This Row],[L4 Capability]])),"",Table1113[[#This Row],[L4 Capability]])</f>
        <v/>
      </c>
      <c r="AB13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8" s="359" t="str">
        <f ca="1">IF(OR(Table1113[[#This Row],[ : Business Data Criticality]]=0,ISBLANK(Table1113[[#This Row],[ : Business Data Criticality]])),"",Table1113[[#This Row],[ : Business Data Criticality]])</f>
        <v/>
      </c>
      <c r="AE13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8" s="359" t="str">
        <f ca="1">IF(OR(Table1113[[#This Row],[AC1 : Categorize Interfaces]]=0,ISBLANK(Table1113[[#This Row],[AC1 : Categorize Interfaces]])),"",Table1113[[#This Row],[AC1 : Categorize Interfaces]])</f>
        <v/>
      </c>
      <c r="AG1328" s="359" t="str">
        <f ca="1">IF(OR(Table1113[[#This Row],[AC2 : Diversity of Database(s)]]=0,ISBLANK(Table1113[[#This Row],[AC2 : Diversity of Database(s)]])),"",Table1113[[#This Row],[AC2 : Diversity of Database(s)]])</f>
        <v/>
      </c>
      <c r="AH13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8" s="359" t="str">
        <f ca="1">IF(OR(Table1113[[#This Row],[AM1 : Vendor Support available]]=0,ISBLANK(Table1113[[#This Row],[AM1 : Vendor Support available]])),"",Table1113[[#This Row],[AM1 : Vendor Support available]])</f>
        <v/>
      </c>
      <c r="AJ13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8" s="359" t="str">
        <f ca="1">IF(OR(Table1113[[#This Row],[AM3 : Documents Available]]=0,ISBLANK(Table1113[[#This Row],[AM3 : Documents Available]])),"",Table1113[[#This Row],[AM3 : Documents Available]])</f>
        <v/>
      </c>
      <c r="AL13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8" s="359" t="str">
        <f ca="1">IF(OR(Table1113[[#This Row],[AC1 : Implementation Cost]]=0,ISBLANK(Table1113[[#This Row],[AC1 : Implementation Cost]])),"",Table1113[[#This Row],[AC1 : Implementation Cost]])</f>
        <v/>
      </c>
      <c r="AN1328" s="359" t="str">
        <f ca="1">IF(OR(Table1113[[#This Row],[AC2 : Licence Cost]]=0,ISBLANK(Table1113[[#This Row],[AC2 : Licence Cost]])),"",Table1113[[#This Row],[AC2 : Licence Cost]])</f>
        <v/>
      </c>
      <c r="AO13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8" s="359" t="str">
        <f>IF(OR(Table1113[[#This Row],[Data Coverage : Metadata]]=0,ISBLANK(Table1113[[#This Row],[Data Coverage : Metadata]])),"",Table1113[[#This Row],[Data Coverage : Metadata]])</f>
        <v/>
      </c>
      <c r="AU13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8" s="359" t="str">
        <f>IF(OR(Table1113[[#This Row],[Data Coverage : Complexity]]=0,ISBLANK(Table1113[[#This Row],[Data Coverage : Complexity]])),"",Table1113[[#This Row],[Data Coverage : Complexity]])</f>
        <v/>
      </c>
      <c r="AX1328" s="359" t="str">
        <f>IF(OR(Table1113[[#This Row],[Data Coverage : Maintainability]]=0,ISBLANK(Table1113[[#This Row],[Data Coverage : Maintainability]])),"",Table1113[[#This Row],[Data Coverage : Maintainability]])</f>
        <v/>
      </c>
      <c r="AY1328" s="359" t="str">
        <f>IF(OR(Table1113[[#This Row],[Data Coverage : Cost]]=0,ISBLANK(Table1113[[#This Row],[Data Coverage : Cost]])),"",Table1113[[#This Row],[Data Coverage : Cost]])</f>
        <v/>
      </c>
      <c r="AZ1328" s="359" t="str">
        <f>IF(OR(Table1113[[#This Row],[Data Coverage : Cloud Readiness]]=0,ISBLANK(Table1113[[#This Row],[Data Coverage : Cloud Readiness]])),"",Table1113[[#This Row],[Data Coverage : Cloud Readiness]])</f>
        <v/>
      </c>
      <c r="BA1328" s="359" t="str">
        <f>IF(OR(Table1113[[#This Row],[Data Coverage - Total]]=0,ISBLANK(Table1113[[#This Row],[Data Coverage - Total]])),"",Table1113[[#This Row],[Data Coverage - Total]])</f>
        <v/>
      </c>
    </row>
    <row r="1329" spans="1:53" hidden="1" x14ac:dyDescent="0.35">
      <c r="A1329" s="358" t="str">
        <f>App_Mapping_All_region[[#This Row],[CMDB ID]]</f>
        <v>S3.4</v>
      </c>
      <c r="B1329" s="358">
        <f>App_Mapping_All_region[[#This Row],[Capy''s File.CAP ID]]</f>
        <v>0</v>
      </c>
      <c r="C1329" s="358">
        <f>App_Mapping_All_region[[#This Row],[Capy''s File.Application Name]]</f>
        <v>0</v>
      </c>
      <c r="D1329" s="358" t="s">
        <v>12379</v>
      </c>
      <c r="M1329" s="359" t="str">
        <f ca="1">IF(OR(Table1113[[#This Row],[M2: Listed Region Owner]]=0,ISBLANK(Table1113[[#This Row],[M2: Listed Region Owner]])),"",Table1113[[#This Row],[M2: Listed Region Owner]])</f>
        <v/>
      </c>
      <c r="N1329" s="359" t="str">
        <f ca="1">IF(OR(Table1113[[#This Row],[Identify Current Region Owner]]=0,ISBLANK(Table1113[[#This Row],[Identify Current Region Owner]])),"",Table1113[[#This Row],[Identify Current Region Owner]])</f>
        <v/>
      </c>
      <c r="O1329" s="359" t="str">
        <f ca="1">IF(OR(Table1113[[#This Row],[M2: Confirm Application Status]]=0,ISBLANK(Table1113[[#This Row],[M2: Confirm Application Status]])),"",Table1113[[#This Row],[M2: Confirm Application Status]])</f>
        <v/>
      </c>
      <c r="P1329" s="359" t="str">
        <f ca="1">IF(OR(Table1113[[#This Row],[M3 : Application User Group]]=0,ISBLANK(Table1113[[#This Row],[M3 : Application User Group]])),"",Table1113[[#This Row],[M3 : Application User Group]])</f>
        <v/>
      </c>
      <c r="Q1329" s="359" t="str">
        <f ca="1">IF(OR(ISERROR(Table11[[#This Row],[M4 : Application Geography]]),ISBLANK(Table11[[#This Row],[M4 : Application Geography]])),"",Table11[[#This Row],[M4 : Application Geography]])</f>
        <v/>
      </c>
      <c r="R1329" s="359" t="str">
        <f ca="1">IF(OR(Table1113[[#This Row],[M5 : Application Built]]=0,ISBLANK(Table1113[[#This Row],[M5 : Application Built]])),"",Table1113[[#This Row],[M5 : Application Built]])</f>
        <v/>
      </c>
      <c r="S13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9" s="359" t="str">
        <f ca="1">IF(OR(Table1113[[#This Row],[M7 : Primary Access Channels]]=0,ISBLANK(Table1113[[#This Row],[M7 : Primary Access Channels]])),"",Table1113[[#This Row],[M7 : Primary Access Channels]])</f>
        <v/>
      </c>
      <c r="U1329" s="359" t="str">
        <f ca="1">IF(OR(Table1113[[#This Row],[M8 : Application Deployement]]=0,ISBLANK(Table1113[[#This Row],[M8 : Application Deployement]])),"",Table1113[[#This Row],[M8 : Application Deployement]])</f>
        <v/>
      </c>
      <c r="V13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9" s="359" t="str">
        <f ca="1">IF(OR(Table1113[[#This Row],[M10 : Application Description]]=0,ISBLANK(Table1113[[#This Row],[M10 : Application Description]])),"",Table1113[[#This Row],[M10 : Application Description]])</f>
        <v/>
      </c>
      <c r="X1329" s="359" t="str">
        <f ca="1">IF(OR(Table1113[[#This Row],[L1 Capability Map]]=0,ISBLANK(Table1113[[#This Row],[L1 Capability Map]])),"",Table1113[[#This Row],[L1 Capability Map]])</f>
        <v/>
      </c>
      <c r="Y1329" s="359" t="str">
        <f ca="1">IF(OR(Table1113[[#This Row],[L2 Capability]]=0,ISBLANK(Table1113[[#This Row],[L2 Capability]])),"",Table1113[[#This Row],[L2 Capability]])</f>
        <v/>
      </c>
      <c r="Z1329" s="359" t="str">
        <f ca="1">IF(OR(Table1113[[#This Row],[L3 Capability]]=0,ISBLANK(Table1113[[#This Row],[L3 Capability]])),"",Table1113[[#This Row],[L3 Capability]])</f>
        <v/>
      </c>
      <c r="AA1329" s="359" t="str">
        <f ca="1">IF(OR(Table1113[[#This Row],[L4 Capability]]=0,ISBLANK(Table1113[[#This Row],[L4 Capability]])),"",Table1113[[#This Row],[L4 Capability]])</f>
        <v/>
      </c>
      <c r="AB13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9" s="359" t="str">
        <f ca="1">IF(OR(Table1113[[#This Row],[ : Business Data Criticality]]=0,ISBLANK(Table1113[[#This Row],[ : Business Data Criticality]])),"",Table1113[[#This Row],[ : Business Data Criticality]])</f>
        <v/>
      </c>
      <c r="AE13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9" s="359" t="str">
        <f ca="1">IF(OR(Table1113[[#This Row],[AC1 : Categorize Interfaces]]=0,ISBLANK(Table1113[[#This Row],[AC1 : Categorize Interfaces]])),"",Table1113[[#This Row],[AC1 : Categorize Interfaces]])</f>
        <v/>
      </c>
      <c r="AG1329" s="359" t="str">
        <f ca="1">IF(OR(Table1113[[#This Row],[AC2 : Diversity of Database(s)]]=0,ISBLANK(Table1113[[#This Row],[AC2 : Diversity of Database(s)]])),"",Table1113[[#This Row],[AC2 : Diversity of Database(s)]])</f>
        <v/>
      </c>
      <c r="AH13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9" s="359" t="str">
        <f ca="1">IF(OR(Table1113[[#This Row],[AM1 : Vendor Support available]]=0,ISBLANK(Table1113[[#This Row],[AM1 : Vendor Support available]])),"",Table1113[[#This Row],[AM1 : Vendor Support available]])</f>
        <v/>
      </c>
      <c r="AJ13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9" s="359" t="str">
        <f ca="1">IF(OR(Table1113[[#This Row],[AM3 : Documents Available]]=0,ISBLANK(Table1113[[#This Row],[AM3 : Documents Available]])),"",Table1113[[#This Row],[AM3 : Documents Available]])</f>
        <v/>
      </c>
      <c r="AL13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9" s="359" t="str">
        <f ca="1">IF(OR(Table1113[[#This Row],[AC1 : Implementation Cost]]=0,ISBLANK(Table1113[[#This Row],[AC1 : Implementation Cost]])),"",Table1113[[#This Row],[AC1 : Implementation Cost]])</f>
        <v/>
      </c>
      <c r="AN1329" s="359" t="str">
        <f ca="1">IF(OR(Table1113[[#This Row],[AC2 : Licence Cost]]=0,ISBLANK(Table1113[[#This Row],[AC2 : Licence Cost]])),"",Table1113[[#This Row],[AC2 : Licence Cost]])</f>
        <v/>
      </c>
      <c r="AO13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9" s="359" t="str">
        <f>IF(OR(Table1113[[#This Row],[Data Coverage : Metadata]]=0,ISBLANK(Table1113[[#This Row],[Data Coverage : Metadata]])),"",Table1113[[#This Row],[Data Coverage : Metadata]])</f>
        <v/>
      </c>
      <c r="AU13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9" s="359" t="str">
        <f>IF(OR(Table1113[[#This Row],[Data Coverage : Complexity]]=0,ISBLANK(Table1113[[#This Row],[Data Coverage : Complexity]])),"",Table1113[[#This Row],[Data Coverage : Complexity]])</f>
        <v/>
      </c>
      <c r="AX1329" s="359" t="str">
        <f>IF(OR(Table1113[[#This Row],[Data Coverage : Maintainability]]=0,ISBLANK(Table1113[[#This Row],[Data Coverage : Maintainability]])),"",Table1113[[#This Row],[Data Coverage : Maintainability]])</f>
        <v/>
      </c>
      <c r="AY1329" s="359" t="str">
        <f>IF(OR(Table1113[[#This Row],[Data Coverage : Cost]]=0,ISBLANK(Table1113[[#This Row],[Data Coverage : Cost]])),"",Table1113[[#This Row],[Data Coverage : Cost]])</f>
        <v/>
      </c>
      <c r="AZ1329" s="359" t="str">
        <f>IF(OR(Table1113[[#This Row],[Data Coverage : Cloud Readiness]]=0,ISBLANK(Table1113[[#This Row],[Data Coverage : Cloud Readiness]])),"",Table1113[[#This Row],[Data Coverage : Cloud Readiness]])</f>
        <v/>
      </c>
      <c r="BA1329" s="359" t="str">
        <f>IF(OR(Table1113[[#This Row],[Data Coverage - Total]]=0,ISBLANK(Table1113[[#This Row],[Data Coverage - Total]])),"",Table1113[[#This Row],[Data Coverage - Total]])</f>
        <v/>
      </c>
    </row>
    <row r="1330" spans="1:53" hidden="1" x14ac:dyDescent="0.35">
      <c r="A1330" s="358" t="str">
        <f>App_Mapping_All_region[[#This Row],[CMDB ID]]</f>
        <v>S3.41</v>
      </c>
      <c r="B1330" s="358">
        <f>App_Mapping_All_region[[#This Row],[Capy''s File.CAP ID]]</f>
        <v>0</v>
      </c>
      <c r="C1330" s="358">
        <f>App_Mapping_All_region[[#This Row],[Capy''s File.Application Name]]</f>
        <v>0</v>
      </c>
      <c r="D1330" s="358" t="s">
        <v>12379</v>
      </c>
      <c r="M1330" s="359" t="str">
        <f ca="1">IF(OR(Table1113[[#This Row],[M2: Listed Region Owner]]=0,ISBLANK(Table1113[[#This Row],[M2: Listed Region Owner]])),"",Table1113[[#This Row],[M2: Listed Region Owner]])</f>
        <v/>
      </c>
      <c r="N1330" s="359" t="str">
        <f ca="1">IF(OR(Table1113[[#This Row],[Identify Current Region Owner]]=0,ISBLANK(Table1113[[#This Row],[Identify Current Region Owner]])),"",Table1113[[#This Row],[Identify Current Region Owner]])</f>
        <v/>
      </c>
      <c r="O1330" s="359" t="str">
        <f ca="1">IF(OR(Table1113[[#This Row],[M2: Confirm Application Status]]=0,ISBLANK(Table1113[[#This Row],[M2: Confirm Application Status]])),"",Table1113[[#This Row],[M2: Confirm Application Status]])</f>
        <v/>
      </c>
      <c r="P1330" s="359" t="str">
        <f ca="1">IF(OR(Table1113[[#This Row],[M3 : Application User Group]]=0,ISBLANK(Table1113[[#This Row],[M3 : Application User Group]])),"",Table1113[[#This Row],[M3 : Application User Group]])</f>
        <v/>
      </c>
      <c r="Q1330" s="359" t="str">
        <f ca="1">IF(OR(ISERROR(Table11[[#This Row],[M4 : Application Geography]]),ISBLANK(Table11[[#This Row],[M4 : Application Geography]])),"",Table11[[#This Row],[M4 : Application Geography]])</f>
        <v/>
      </c>
      <c r="R1330" s="359" t="str">
        <f ca="1">IF(OR(Table1113[[#This Row],[M5 : Application Built]]=0,ISBLANK(Table1113[[#This Row],[M5 : Application Built]])),"",Table1113[[#This Row],[M5 : Application Built]])</f>
        <v/>
      </c>
      <c r="S13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0" s="359" t="str">
        <f ca="1">IF(OR(Table1113[[#This Row],[M7 : Primary Access Channels]]=0,ISBLANK(Table1113[[#This Row],[M7 : Primary Access Channels]])),"",Table1113[[#This Row],[M7 : Primary Access Channels]])</f>
        <v/>
      </c>
      <c r="U1330" s="359" t="str">
        <f ca="1">IF(OR(Table1113[[#This Row],[M8 : Application Deployement]]=0,ISBLANK(Table1113[[#This Row],[M8 : Application Deployement]])),"",Table1113[[#This Row],[M8 : Application Deployement]])</f>
        <v/>
      </c>
      <c r="V13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0" s="359" t="str">
        <f ca="1">IF(OR(Table1113[[#This Row],[M10 : Application Description]]=0,ISBLANK(Table1113[[#This Row],[M10 : Application Description]])),"",Table1113[[#This Row],[M10 : Application Description]])</f>
        <v/>
      </c>
      <c r="X1330" s="359" t="str">
        <f ca="1">IF(OR(Table1113[[#This Row],[L1 Capability Map]]=0,ISBLANK(Table1113[[#This Row],[L1 Capability Map]])),"",Table1113[[#This Row],[L1 Capability Map]])</f>
        <v/>
      </c>
      <c r="Y1330" s="359" t="str">
        <f ca="1">IF(OR(Table1113[[#This Row],[L2 Capability]]=0,ISBLANK(Table1113[[#This Row],[L2 Capability]])),"",Table1113[[#This Row],[L2 Capability]])</f>
        <v/>
      </c>
      <c r="Z1330" s="359" t="str">
        <f ca="1">IF(OR(Table1113[[#This Row],[L3 Capability]]=0,ISBLANK(Table1113[[#This Row],[L3 Capability]])),"",Table1113[[#This Row],[L3 Capability]])</f>
        <v/>
      </c>
      <c r="AA1330" s="359" t="str">
        <f ca="1">IF(OR(Table1113[[#This Row],[L4 Capability]]=0,ISBLANK(Table1113[[#This Row],[L4 Capability]])),"",Table1113[[#This Row],[L4 Capability]])</f>
        <v/>
      </c>
      <c r="AB13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0" s="359" t="str">
        <f ca="1">IF(OR(Table1113[[#This Row],[ : Business Data Criticality]]=0,ISBLANK(Table1113[[#This Row],[ : Business Data Criticality]])),"",Table1113[[#This Row],[ : Business Data Criticality]])</f>
        <v/>
      </c>
      <c r="AE13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0" s="359" t="str">
        <f ca="1">IF(OR(Table1113[[#This Row],[AC1 : Categorize Interfaces]]=0,ISBLANK(Table1113[[#This Row],[AC1 : Categorize Interfaces]])),"",Table1113[[#This Row],[AC1 : Categorize Interfaces]])</f>
        <v/>
      </c>
      <c r="AG1330" s="359" t="str">
        <f ca="1">IF(OR(Table1113[[#This Row],[AC2 : Diversity of Database(s)]]=0,ISBLANK(Table1113[[#This Row],[AC2 : Diversity of Database(s)]])),"",Table1113[[#This Row],[AC2 : Diversity of Database(s)]])</f>
        <v/>
      </c>
      <c r="AH13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0" s="359" t="str">
        <f ca="1">IF(OR(Table1113[[#This Row],[AM1 : Vendor Support available]]=0,ISBLANK(Table1113[[#This Row],[AM1 : Vendor Support available]])),"",Table1113[[#This Row],[AM1 : Vendor Support available]])</f>
        <v/>
      </c>
      <c r="AJ13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0" s="359" t="str">
        <f ca="1">IF(OR(Table1113[[#This Row],[AM3 : Documents Available]]=0,ISBLANK(Table1113[[#This Row],[AM3 : Documents Available]])),"",Table1113[[#This Row],[AM3 : Documents Available]])</f>
        <v/>
      </c>
      <c r="AL13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0" s="359" t="str">
        <f ca="1">IF(OR(Table1113[[#This Row],[AC1 : Implementation Cost]]=0,ISBLANK(Table1113[[#This Row],[AC1 : Implementation Cost]])),"",Table1113[[#This Row],[AC1 : Implementation Cost]])</f>
        <v/>
      </c>
      <c r="AN1330" s="359" t="str">
        <f ca="1">IF(OR(Table1113[[#This Row],[AC2 : Licence Cost]]=0,ISBLANK(Table1113[[#This Row],[AC2 : Licence Cost]])),"",Table1113[[#This Row],[AC2 : Licence Cost]])</f>
        <v/>
      </c>
      <c r="AO13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0" s="359" t="str">
        <f>IF(OR(Table1113[[#This Row],[Data Coverage : Metadata]]=0,ISBLANK(Table1113[[#This Row],[Data Coverage : Metadata]])),"",Table1113[[#This Row],[Data Coverage : Metadata]])</f>
        <v/>
      </c>
      <c r="AU13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0" s="359" t="str">
        <f>IF(OR(Table1113[[#This Row],[Data Coverage : Complexity]]=0,ISBLANK(Table1113[[#This Row],[Data Coverage : Complexity]])),"",Table1113[[#This Row],[Data Coverage : Complexity]])</f>
        <v/>
      </c>
      <c r="AX1330" s="359" t="str">
        <f>IF(OR(Table1113[[#This Row],[Data Coverage : Maintainability]]=0,ISBLANK(Table1113[[#This Row],[Data Coverage : Maintainability]])),"",Table1113[[#This Row],[Data Coverage : Maintainability]])</f>
        <v/>
      </c>
      <c r="AY1330" s="359" t="str">
        <f>IF(OR(Table1113[[#This Row],[Data Coverage : Cost]]=0,ISBLANK(Table1113[[#This Row],[Data Coverage : Cost]])),"",Table1113[[#This Row],[Data Coverage : Cost]])</f>
        <v/>
      </c>
      <c r="AZ1330" s="359" t="str">
        <f>IF(OR(Table1113[[#This Row],[Data Coverage : Cloud Readiness]]=0,ISBLANK(Table1113[[#This Row],[Data Coverage : Cloud Readiness]])),"",Table1113[[#This Row],[Data Coverage : Cloud Readiness]])</f>
        <v/>
      </c>
      <c r="BA1330" s="359" t="str">
        <f>IF(OR(Table1113[[#This Row],[Data Coverage - Total]]=0,ISBLANK(Table1113[[#This Row],[Data Coverage - Total]])),"",Table1113[[#This Row],[Data Coverage - Total]])</f>
        <v/>
      </c>
    </row>
    <row r="1331" spans="1:53" hidden="1" x14ac:dyDescent="0.35">
      <c r="A1331" s="358" t="str">
        <f>App_Mapping_All_region[[#This Row],[CMDB ID]]</f>
        <v>S3.413</v>
      </c>
      <c r="B1331" s="358">
        <f>App_Mapping_All_region[[#This Row],[Capy''s File.CAP ID]]</f>
        <v>0</v>
      </c>
      <c r="C1331" s="358">
        <f>App_Mapping_All_region[[#This Row],[Capy''s File.Application Name]]</f>
        <v>0</v>
      </c>
      <c r="D1331" s="358" t="s">
        <v>12379</v>
      </c>
      <c r="M1331" s="359" t="str">
        <f ca="1">IF(OR(Table1113[[#This Row],[M2: Listed Region Owner]]=0,ISBLANK(Table1113[[#This Row],[M2: Listed Region Owner]])),"",Table1113[[#This Row],[M2: Listed Region Owner]])</f>
        <v/>
      </c>
      <c r="N1331" s="359" t="str">
        <f ca="1">IF(OR(Table1113[[#This Row],[Identify Current Region Owner]]=0,ISBLANK(Table1113[[#This Row],[Identify Current Region Owner]])),"",Table1113[[#This Row],[Identify Current Region Owner]])</f>
        <v/>
      </c>
      <c r="O1331" s="359" t="str">
        <f ca="1">IF(OR(Table1113[[#This Row],[M2: Confirm Application Status]]=0,ISBLANK(Table1113[[#This Row],[M2: Confirm Application Status]])),"",Table1113[[#This Row],[M2: Confirm Application Status]])</f>
        <v/>
      </c>
      <c r="P1331" s="359" t="str">
        <f ca="1">IF(OR(Table1113[[#This Row],[M3 : Application User Group]]=0,ISBLANK(Table1113[[#This Row],[M3 : Application User Group]])),"",Table1113[[#This Row],[M3 : Application User Group]])</f>
        <v/>
      </c>
      <c r="Q1331" s="359" t="str">
        <f ca="1">IF(OR(ISERROR(Table11[[#This Row],[M4 : Application Geography]]),ISBLANK(Table11[[#This Row],[M4 : Application Geography]])),"",Table11[[#This Row],[M4 : Application Geography]])</f>
        <v/>
      </c>
      <c r="R1331" s="359" t="str">
        <f ca="1">IF(OR(Table1113[[#This Row],[M5 : Application Built]]=0,ISBLANK(Table1113[[#This Row],[M5 : Application Built]])),"",Table1113[[#This Row],[M5 : Application Built]])</f>
        <v/>
      </c>
      <c r="S13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1" s="359" t="str">
        <f ca="1">IF(OR(Table1113[[#This Row],[M7 : Primary Access Channels]]=0,ISBLANK(Table1113[[#This Row],[M7 : Primary Access Channels]])),"",Table1113[[#This Row],[M7 : Primary Access Channels]])</f>
        <v/>
      </c>
      <c r="U1331" s="359" t="str">
        <f ca="1">IF(OR(Table1113[[#This Row],[M8 : Application Deployement]]=0,ISBLANK(Table1113[[#This Row],[M8 : Application Deployement]])),"",Table1113[[#This Row],[M8 : Application Deployement]])</f>
        <v/>
      </c>
      <c r="V13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1" s="359" t="str">
        <f ca="1">IF(OR(Table1113[[#This Row],[M10 : Application Description]]=0,ISBLANK(Table1113[[#This Row],[M10 : Application Description]])),"",Table1113[[#This Row],[M10 : Application Description]])</f>
        <v/>
      </c>
      <c r="X1331" s="359" t="str">
        <f ca="1">IF(OR(Table1113[[#This Row],[L1 Capability Map]]=0,ISBLANK(Table1113[[#This Row],[L1 Capability Map]])),"",Table1113[[#This Row],[L1 Capability Map]])</f>
        <v/>
      </c>
      <c r="Y1331" s="359" t="str">
        <f ca="1">IF(OR(Table1113[[#This Row],[L2 Capability]]=0,ISBLANK(Table1113[[#This Row],[L2 Capability]])),"",Table1113[[#This Row],[L2 Capability]])</f>
        <v/>
      </c>
      <c r="Z1331" s="359" t="str">
        <f ca="1">IF(OR(Table1113[[#This Row],[L3 Capability]]=0,ISBLANK(Table1113[[#This Row],[L3 Capability]])),"",Table1113[[#This Row],[L3 Capability]])</f>
        <v/>
      </c>
      <c r="AA1331" s="359" t="str">
        <f ca="1">IF(OR(Table1113[[#This Row],[L4 Capability]]=0,ISBLANK(Table1113[[#This Row],[L4 Capability]])),"",Table1113[[#This Row],[L4 Capability]])</f>
        <v/>
      </c>
      <c r="AB13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1" s="359" t="str">
        <f ca="1">IF(OR(Table1113[[#This Row],[ : Business Data Criticality]]=0,ISBLANK(Table1113[[#This Row],[ : Business Data Criticality]])),"",Table1113[[#This Row],[ : Business Data Criticality]])</f>
        <v/>
      </c>
      <c r="AE13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1" s="359" t="str">
        <f ca="1">IF(OR(Table1113[[#This Row],[AC1 : Categorize Interfaces]]=0,ISBLANK(Table1113[[#This Row],[AC1 : Categorize Interfaces]])),"",Table1113[[#This Row],[AC1 : Categorize Interfaces]])</f>
        <v/>
      </c>
      <c r="AG1331" s="359" t="str">
        <f ca="1">IF(OR(Table1113[[#This Row],[AC2 : Diversity of Database(s)]]=0,ISBLANK(Table1113[[#This Row],[AC2 : Diversity of Database(s)]])),"",Table1113[[#This Row],[AC2 : Diversity of Database(s)]])</f>
        <v/>
      </c>
      <c r="AH13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1" s="359" t="str">
        <f ca="1">IF(OR(Table1113[[#This Row],[AM1 : Vendor Support available]]=0,ISBLANK(Table1113[[#This Row],[AM1 : Vendor Support available]])),"",Table1113[[#This Row],[AM1 : Vendor Support available]])</f>
        <v/>
      </c>
      <c r="AJ13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1" s="359" t="str">
        <f ca="1">IF(OR(Table1113[[#This Row],[AM3 : Documents Available]]=0,ISBLANK(Table1113[[#This Row],[AM3 : Documents Available]])),"",Table1113[[#This Row],[AM3 : Documents Available]])</f>
        <v/>
      </c>
      <c r="AL13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1" s="359" t="str">
        <f ca="1">IF(OR(Table1113[[#This Row],[AC1 : Implementation Cost]]=0,ISBLANK(Table1113[[#This Row],[AC1 : Implementation Cost]])),"",Table1113[[#This Row],[AC1 : Implementation Cost]])</f>
        <v/>
      </c>
      <c r="AN1331" s="359" t="str">
        <f ca="1">IF(OR(Table1113[[#This Row],[AC2 : Licence Cost]]=0,ISBLANK(Table1113[[#This Row],[AC2 : Licence Cost]])),"",Table1113[[#This Row],[AC2 : Licence Cost]])</f>
        <v/>
      </c>
      <c r="AO13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1" s="359" t="str">
        <f>IF(OR(Table1113[[#This Row],[Data Coverage : Metadata]]=0,ISBLANK(Table1113[[#This Row],[Data Coverage : Metadata]])),"",Table1113[[#This Row],[Data Coverage : Metadata]])</f>
        <v/>
      </c>
      <c r="AU13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1" s="359" t="str">
        <f>IF(OR(Table1113[[#This Row],[Data Coverage : Complexity]]=0,ISBLANK(Table1113[[#This Row],[Data Coverage : Complexity]])),"",Table1113[[#This Row],[Data Coverage : Complexity]])</f>
        <v/>
      </c>
      <c r="AX1331" s="359" t="str">
        <f>IF(OR(Table1113[[#This Row],[Data Coverage : Maintainability]]=0,ISBLANK(Table1113[[#This Row],[Data Coverage : Maintainability]])),"",Table1113[[#This Row],[Data Coverage : Maintainability]])</f>
        <v/>
      </c>
      <c r="AY1331" s="359" t="str">
        <f>IF(OR(Table1113[[#This Row],[Data Coverage : Cost]]=0,ISBLANK(Table1113[[#This Row],[Data Coverage : Cost]])),"",Table1113[[#This Row],[Data Coverage : Cost]])</f>
        <v/>
      </c>
      <c r="AZ1331" s="359" t="str">
        <f>IF(OR(Table1113[[#This Row],[Data Coverage : Cloud Readiness]]=0,ISBLANK(Table1113[[#This Row],[Data Coverage : Cloud Readiness]])),"",Table1113[[#This Row],[Data Coverage : Cloud Readiness]])</f>
        <v/>
      </c>
      <c r="BA1331" s="359" t="str">
        <f>IF(OR(Table1113[[#This Row],[Data Coverage - Total]]=0,ISBLANK(Table1113[[#This Row],[Data Coverage - Total]])),"",Table1113[[#This Row],[Data Coverage - Total]])</f>
        <v/>
      </c>
    </row>
    <row r="1332" spans="1:53" hidden="1" x14ac:dyDescent="0.35">
      <c r="A1332" s="358" t="str">
        <f>App_Mapping_All_region[[#This Row],[CMDB ID]]</f>
        <v>S3.416</v>
      </c>
      <c r="B1332" s="358">
        <f>App_Mapping_All_region[[#This Row],[Capy''s File.CAP ID]]</f>
        <v>0</v>
      </c>
      <c r="C1332" s="358">
        <f>App_Mapping_All_region[[#This Row],[Capy''s File.Application Name]]</f>
        <v>0</v>
      </c>
      <c r="D1332" s="358" t="s">
        <v>12379</v>
      </c>
      <c r="M1332" s="359" t="str">
        <f ca="1">IF(OR(Table1113[[#This Row],[M2: Listed Region Owner]]=0,ISBLANK(Table1113[[#This Row],[M2: Listed Region Owner]])),"",Table1113[[#This Row],[M2: Listed Region Owner]])</f>
        <v/>
      </c>
      <c r="N1332" s="359" t="str">
        <f ca="1">IF(OR(Table1113[[#This Row],[Identify Current Region Owner]]=0,ISBLANK(Table1113[[#This Row],[Identify Current Region Owner]])),"",Table1113[[#This Row],[Identify Current Region Owner]])</f>
        <v/>
      </c>
      <c r="O1332" s="359" t="str">
        <f ca="1">IF(OR(Table1113[[#This Row],[M2: Confirm Application Status]]=0,ISBLANK(Table1113[[#This Row],[M2: Confirm Application Status]])),"",Table1113[[#This Row],[M2: Confirm Application Status]])</f>
        <v/>
      </c>
      <c r="P1332" s="359" t="str">
        <f ca="1">IF(OR(Table1113[[#This Row],[M3 : Application User Group]]=0,ISBLANK(Table1113[[#This Row],[M3 : Application User Group]])),"",Table1113[[#This Row],[M3 : Application User Group]])</f>
        <v/>
      </c>
      <c r="Q1332" s="359" t="str">
        <f ca="1">IF(OR(ISERROR(Table11[[#This Row],[M4 : Application Geography]]),ISBLANK(Table11[[#This Row],[M4 : Application Geography]])),"",Table11[[#This Row],[M4 : Application Geography]])</f>
        <v/>
      </c>
      <c r="R1332" s="359" t="str">
        <f ca="1">IF(OR(Table1113[[#This Row],[M5 : Application Built]]=0,ISBLANK(Table1113[[#This Row],[M5 : Application Built]])),"",Table1113[[#This Row],[M5 : Application Built]])</f>
        <v/>
      </c>
      <c r="S13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2" s="359" t="str">
        <f ca="1">IF(OR(Table1113[[#This Row],[M7 : Primary Access Channels]]=0,ISBLANK(Table1113[[#This Row],[M7 : Primary Access Channels]])),"",Table1113[[#This Row],[M7 : Primary Access Channels]])</f>
        <v/>
      </c>
      <c r="U1332" s="359" t="str">
        <f ca="1">IF(OR(Table1113[[#This Row],[M8 : Application Deployement]]=0,ISBLANK(Table1113[[#This Row],[M8 : Application Deployement]])),"",Table1113[[#This Row],[M8 : Application Deployement]])</f>
        <v/>
      </c>
      <c r="V13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2" s="359" t="str">
        <f ca="1">IF(OR(Table1113[[#This Row],[M10 : Application Description]]=0,ISBLANK(Table1113[[#This Row],[M10 : Application Description]])),"",Table1113[[#This Row],[M10 : Application Description]])</f>
        <v/>
      </c>
      <c r="X1332" s="359" t="str">
        <f ca="1">IF(OR(Table1113[[#This Row],[L1 Capability Map]]=0,ISBLANK(Table1113[[#This Row],[L1 Capability Map]])),"",Table1113[[#This Row],[L1 Capability Map]])</f>
        <v/>
      </c>
      <c r="Y1332" s="359" t="str">
        <f ca="1">IF(OR(Table1113[[#This Row],[L2 Capability]]=0,ISBLANK(Table1113[[#This Row],[L2 Capability]])),"",Table1113[[#This Row],[L2 Capability]])</f>
        <v/>
      </c>
      <c r="Z1332" s="359" t="str">
        <f ca="1">IF(OR(Table1113[[#This Row],[L3 Capability]]=0,ISBLANK(Table1113[[#This Row],[L3 Capability]])),"",Table1113[[#This Row],[L3 Capability]])</f>
        <v/>
      </c>
      <c r="AA1332" s="359" t="str">
        <f ca="1">IF(OR(Table1113[[#This Row],[L4 Capability]]=0,ISBLANK(Table1113[[#This Row],[L4 Capability]])),"",Table1113[[#This Row],[L4 Capability]])</f>
        <v/>
      </c>
      <c r="AB13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2" s="359" t="str">
        <f ca="1">IF(OR(Table1113[[#This Row],[ : Business Data Criticality]]=0,ISBLANK(Table1113[[#This Row],[ : Business Data Criticality]])),"",Table1113[[#This Row],[ : Business Data Criticality]])</f>
        <v/>
      </c>
      <c r="AE13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2" s="359" t="str">
        <f ca="1">IF(OR(Table1113[[#This Row],[AC1 : Categorize Interfaces]]=0,ISBLANK(Table1113[[#This Row],[AC1 : Categorize Interfaces]])),"",Table1113[[#This Row],[AC1 : Categorize Interfaces]])</f>
        <v/>
      </c>
      <c r="AG1332" s="359" t="str">
        <f ca="1">IF(OR(Table1113[[#This Row],[AC2 : Diversity of Database(s)]]=0,ISBLANK(Table1113[[#This Row],[AC2 : Diversity of Database(s)]])),"",Table1113[[#This Row],[AC2 : Diversity of Database(s)]])</f>
        <v/>
      </c>
      <c r="AH13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2" s="359" t="str">
        <f ca="1">IF(OR(Table1113[[#This Row],[AM1 : Vendor Support available]]=0,ISBLANK(Table1113[[#This Row],[AM1 : Vendor Support available]])),"",Table1113[[#This Row],[AM1 : Vendor Support available]])</f>
        <v/>
      </c>
      <c r="AJ13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2" s="359" t="str">
        <f ca="1">IF(OR(Table1113[[#This Row],[AM3 : Documents Available]]=0,ISBLANK(Table1113[[#This Row],[AM3 : Documents Available]])),"",Table1113[[#This Row],[AM3 : Documents Available]])</f>
        <v/>
      </c>
      <c r="AL13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2" s="359" t="str">
        <f ca="1">IF(OR(Table1113[[#This Row],[AC1 : Implementation Cost]]=0,ISBLANK(Table1113[[#This Row],[AC1 : Implementation Cost]])),"",Table1113[[#This Row],[AC1 : Implementation Cost]])</f>
        <v/>
      </c>
      <c r="AN1332" s="359" t="str">
        <f ca="1">IF(OR(Table1113[[#This Row],[AC2 : Licence Cost]]=0,ISBLANK(Table1113[[#This Row],[AC2 : Licence Cost]])),"",Table1113[[#This Row],[AC2 : Licence Cost]])</f>
        <v/>
      </c>
      <c r="AO13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2" s="359" t="str">
        <f>IF(OR(Table1113[[#This Row],[Data Coverage : Metadata]]=0,ISBLANK(Table1113[[#This Row],[Data Coverage : Metadata]])),"",Table1113[[#This Row],[Data Coverage : Metadata]])</f>
        <v/>
      </c>
      <c r="AU13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2" s="359" t="str">
        <f>IF(OR(Table1113[[#This Row],[Data Coverage : Complexity]]=0,ISBLANK(Table1113[[#This Row],[Data Coverage : Complexity]])),"",Table1113[[#This Row],[Data Coverage : Complexity]])</f>
        <v/>
      </c>
      <c r="AX1332" s="359" t="str">
        <f>IF(OR(Table1113[[#This Row],[Data Coverage : Maintainability]]=0,ISBLANK(Table1113[[#This Row],[Data Coverage : Maintainability]])),"",Table1113[[#This Row],[Data Coverage : Maintainability]])</f>
        <v/>
      </c>
      <c r="AY1332" s="359" t="str">
        <f>IF(OR(Table1113[[#This Row],[Data Coverage : Cost]]=0,ISBLANK(Table1113[[#This Row],[Data Coverage : Cost]])),"",Table1113[[#This Row],[Data Coverage : Cost]])</f>
        <v/>
      </c>
      <c r="AZ1332" s="359" t="str">
        <f>IF(OR(Table1113[[#This Row],[Data Coverage : Cloud Readiness]]=0,ISBLANK(Table1113[[#This Row],[Data Coverage : Cloud Readiness]])),"",Table1113[[#This Row],[Data Coverage : Cloud Readiness]])</f>
        <v/>
      </c>
      <c r="BA1332" s="359" t="str">
        <f>IF(OR(Table1113[[#This Row],[Data Coverage - Total]]=0,ISBLANK(Table1113[[#This Row],[Data Coverage - Total]])),"",Table1113[[#This Row],[Data Coverage - Total]])</f>
        <v/>
      </c>
    </row>
    <row r="1333" spans="1:53" hidden="1" x14ac:dyDescent="0.35">
      <c r="A1333" s="358" t="str">
        <f>App_Mapping_All_region[[#This Row],[CMDB ID]]</f>
        <v>S3.42</v>
      </c>
      <c r="B1333" s="358">
        <f>App_Mapping_All_region[[#This Row],[Capy''s File.CAP ID]]</f>
        <v>0</v>
      </c>
      <c r="C1333" s="358">
        <f>App_Mapping_All_region[[#This Row],[Capy''s File.Application Name]]</f>
        <v>0</v>
      </c>
      <c r="D1333" s="358" t="s">
        <v>12379</v>
      </c>
      <c r="M1333" s="359" t="str">
        <f ca="1">IF(OR(Table1113[[#This Row],[M2: Listed Region Owner]]=0,ISBLANK(Table1113[[#This Row],[M2: Listed Region Owner]])),"",Table1113[[#This Row],[M2: Listed Region Owner]])</f>
        <v/>
      </c>
      <c r="N1333" s="359" t="str">
        <f ca="1">IF(OR(Table1113[[#This Row],[Identify Current Region Owner]]=0,ISBLANK(Table1113[[#This Row],[Identify Current Region Owner]])),"",Table1113[[#This Row],[Identify Current Region Owner]])</f>
        <v/>
      </c>
      <c r="O1333" s="359" t="str">
        <f ca="1">IF(OR(Table1113[[#This Row],[M2: Confirm Application Status]]=0,ISBLANK(Table1113[[#This Row],[M2: Confirm Application Status]])),"",Table1113[[#This Row],[M2: Confirm Application Status]])</f>
        <v/>
      </c>
      <c r="P1333" s="359" t="str">
        <f ca="1">IF(OR(Table1113[[#This Row],[M3 : Application User Group]]=0,ISBLANK(Table1113[[#This Row],[M3 : Application User Group]])),"",Table1113[[#This Row],[M3 : Application User Group]])</f>
        <v/>
      </c>
      <c r="Q1333" s="359" t="str">
        <f ca="1">IF(OR(ISERROR(Table11[[#This Row],[M4 : Application Geography]]),ISBLANK(Table11[[#This Row],[M4 : Application Geography]])),"",Table11[[#This Row],[M4 : Application Geography]])</f>
        <v/>
      </c>
      <c r="R1333" s="359" t="str">
        <f ca="1">IF(OR(Table1113[[#This Row],[M5 : Application Built]]=0,ISBLANK(Table1113[[#This Row],[M5 : Application Built]])),"",Table1113[[#This Row],[M5 : Application Built]])</f>
        <v/>
      </c>
      <c r="S13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3" s="359" t="str">
        <f ca="1">IF(OR(Table1113[[#This Row],[M7 : Primary Access Channels]]=0,ISBLANK(Table1113[[#This Row],[M7 : Primary Access Channels]])),"",Table1113[[#This Row],[M7 : Primary Access Channels]])</f>
        <v/>
      </c>
      <c r="U1333" s="359" t="str">
        <f ca="1">IF(OR(Table1113[[#This Row],[M8 : Application Deployement]]=0,ISBLANK(Table1113[[#This Row],[M8 : Application Deployement]])),"",Table1113[[#This Row],[M8 : Application Deployement]])</f>
        <v/>
      </c>
      <c r="V13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3" s="359" t="str">
        <f ca="1">IF(OR(Table1113[[#This Row],[M10 : Application Description]]=0,ISBLANK(Table1113[[#This Row],[M10 : Application Description]])),"",Table1113[[#This Row],[M10 : Application Description]])</f>
        <v/>
      </c>
      <c r="X1333" s="359" t="str">
        <f ca="1">IF(OR(Table1113[[#This Row],[L1 Capability Map]]=0,ISBLANK(Table1113[[#This Row],[L1 Capability Map]])),"",Table1113[[#This Row],[L1 Capability Map]])</f>
        <v/>
      </c>
      <c r="Y1333" s="359" t="str">
        <f ca="1">IF(OR(Table1113[[#This Row],[L2 Capability]]=0,ISBLANK(Table1113[[#This Row],[L2 Capability]])),"",Table1113[[#This Row],[L2 Capability]])</f>
        <v/>
      </c>
      <c r="Z1333" s="359" t="str">
        <f ca="1">IF(OR(Table1113[[#This Row],[L3 Capability]]=0,ISBLANK(Table1113[[#This Row],[L3 Capability]])),"",Table1113[[#This Row],[L3 Capability]])</f>
        <v/>
      </c>
      <c r="AA1333" s="359" t="str">
        <f ca="1">IF(OR(Table1113[[#This Row],[L4 Capability]]=0,ISBLANK(Table1113[[#This Row],[L4 Capability]])),"",Table1113[[#This Row],[L4 Capability]])</f>
        <v/>
      </c>
      <c r="AB13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3" s="359" t="str">
        <f ca="1">IF(OR(Table1113[[#This Row],[ : Business Data Criticality]]=0,ISBLANK(Table1113[[#This Row],[ : Business Data Criticality]])),"",Table1113[[#This Row],[ : Business Data Criticality]])</f>
        <v/>
      </c>
      <c r="AE13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3" s="359" t="str">
        <f ca="1">IF(OR(Table1113[[#This Row],[AC1 : Categorize Interfaces]]=0,ISBLANK(Table1113[[#This Row],[AC1 : Categorize Interfaces]])),"",Table1113[[#This Row],[AC1 : Categorize Interfaces]])</f>
        <v/>
      </c>
      <c r="AG1333" s="359" t="str">
        <f ca="1">IF(OR(Table1113[[#This Row],[AC2 : Diversity of Database(s)]]=0,ISBLANK(Table1113[[#This Row],[AC2 : Diversity of Database(s)]])),"",Table1113[[#This Row],[AC2 : Diversity of Database(s)]])</f>
        <v/>
      </c>
      <c r="AH13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3" s="359" t="str">
        <f ca="1">IF(OR(Table1113[[#This Row],[AM1 : Vendor Support available]]=0,ISBLANK(Table1113[[#This Row],[AM1 : Vendor Support available]])),"",Table1113[[#This Row],[AM1 : Vendor Support available]])</f>
        <v/>
      </c>
      <c r="AJ13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3" s="359" t="str">
        <f ca="1">IF(OR(Table1113[[#This Row],[AM3 : Documents Available]]=0,ISBLANK(Table1113[[#This Row],[AM3 : Documents Available]])),"",Table1113[[#This Row],[AM3 : Documents Available]])</f>
        <v/>
      </c>
      <c r="AL13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3" s="359" t="str">
        <f ca="1">IF(OR(Table1113[[#This Row],[AC1 : Implementation Cost]]=0,ISBLANK(Table1113[[#This Row],[AC1 : Implementation Cost]])),"",Table1113[[#This Row],[AC1 : Implementation Cost]])</f>
        <v/>
      </c>
      <c r="AN1333" s="359" t="str">
        <f ca="1">IF(OR(Table1113[[#This Row],[AC2 : Licence Cost]]=0,ISBLANK(Table1113[[#This Row],[AC2 : Licence Cost]])),"",Table1113[[#This Row],[AC2 : Licence Cost]])</f>
        <v/>
      </c>
      <c r="AO13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3" s="359" t="str">
        <f>IF(OR(Table1113[[#This Row],[Data Coverage : Metadata]]=0,ISBLANK(Table1113[[#This Row],[Data Coverage : Metadata]])),"",Table1113[[#This Row],[Data Coverage : Metadata]])</f>
        <v/>
      </c>
      <c r="AU13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3" s="359" t="str">
        <f>IF(OR(Table1113[[#This Row],[Data Coverage : Complexity]]=0,ISBLANK(Table1113[[#This Row],[Data Coverage : Complexity]])),"",Table1113[[#This Row],[Data Coverage : Complexity]])</f>
        <v/>
      </c>
      <c r="AX1333" s="359" t="str">
        <f>IF(OR(Table1113[[#This Row],[Data Coverage : Maintainability]]=0,ISBLANK(Table1113[[#This Row],[Data Coverage : Maintainability]])),"",Table1113[[#This Row],[Data Coverage : Maintainability]])</f>
        <v/>
      </c>
      <c r="AY1333" s="359" t="str">
        <f>IF(OR(Table1113[[#This Row],[Data Coverage : Cost]]=0,ISBLANK(Table1113[[#This Row],[Data Coverage : Cost]])),"",Table1113[[#This Row],[Data Coverage : Cost]])</f>
        <v/>
      </c>
      <c r="AZ1333" s="359" t="str">
        <f>IF(OR(Table1113[[#This Row],[Data Coverage : Cloud Readiness]]=0,ISBLANK(Table1113[[#This Row],[Data Coverage : Cloud Readiness]])),"",Table1113[[#This Row],[Data Coverage : Cloud Readiness]])</f>
        <v/>
      </c>
      <c r="BA1333" s="359" t="str">
        <f>IF(OR(Table1113[[#This Row],[Data Coverage - Total]]=0,ISBLANK(Table1113[[#This Row],[Data Coverage - Total]])),"",Table1113[[#This Row],[Data Coverage - Total]])</f>
        <v/>
      </c>
    </row>
    <row r="1334" spans="1:53" hidden="1" x14ac:dyDescent="0.35">
      <c r="A1334" s="358" t="str">
        <f>App_Mapping_All_region[[#This Row],[CMDB ID]]</f>
        <v>CLS.216</v>
      </c>
      <c r="B1334" s="358">
        <f>App_Mapping_All_region[[#This Row],[Capy''s File.CAP ID]]</f>
        <v>0</v>
      </c>
      <c r="C1334" s="358">
        <f>App_Mapping_All_region[[#This Row],[Capy''s File.Application Name]]</f>
        <v>0</v>
      </c>
      <c r="D1334" s="358" t="s">
        <v>12379</v>
      </c>
      <c r="M1334" s="359" t="str">
        <f ca="1">IF(OR(Table1113[[#This Row],[M2: Listed Region Owner]]=0,ISBLANK(Table1113[[#This Row],[M2: Listed Region Owner]])),"",Table1113[[#This Row],[M2: Listed Region Owner]])</f>
        <v/>
      </c>
      <c r="N1334" s="359" t="str">
        <f ca="1">IF(OR(Table1113[[#This Row],[Identify Current Region Owner]]=0,ISBLANK(Table1113[[#This Row],[Identify Current Region Owner]])),"",Table1113[[#This Row],[Identify Current Region Owner]])</f>
        <v/>
      </c>
      <c r="O1334" s="359" t="str">
        <f ca="1">IF(OR(Table1113[[#This Row],[M2: Confirm Application Status]]=0,ISBLANK(Table1113[[#This Row],[M2: Confirm Application Status]])),"",Table1113[[#This Row],[M2: Confirm Application Status]])</f>
        <v/>
      </c>
      <c r="P1334" s="359" t="str">
        <f ca="1">IF(OR(Table1113[[#This Row],[M3 : Application User Group]]=0,ISBLANK(Table1113[[#This Row],[M3 : Application User Group]])),"",Table1113[[#This Row],[M3 : Application User Group]])</f>
        <v/>
      </c>
      <c r="Q1334" s="359" t="str">
        <f ca="1">IF(OR(ISERROR(Table11[[#This Row],[M4 : Application Geography]]),ISBLANK(Table11[[#This Row],[M4 : Application Geography]])),"",Table11[[#This Row],[M4 : Application Geography]])</f>
        <v/>
      </c>
      <c r="R1334" s="359" t="str">
        <f ca="1">IF(OR(Table1113[[#This Row],[M5 : Application Built]]=0,ISBLANK(Table1113[[#This Row],[M5 : Application Built]])),"",Table1113[[#This Row],[M5 : Application Built]])</f>
        <v/>
      </c>
      <c r="S13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4" s="359" t="str">
        <f ca="1">IF(OR(Table1113[[#This Row],[M7 : Primary Access Channels]]=0,ISBLANK(Table1113[[#This Row],[M7 : Primary Access Channels]])),"",Table1113[[#This Row],[M7 : Primary Access Channels]])</f>
        <v/>
      </c>
      <c r="U1334" s="359" t="str">
        <f ca="1">IF(OR(Table1113[[#This Row],[M8 : Application Deployement]]=0,ISBLANK(Table1113[[#This Row],[M8 : Application Deployement]])),"",Table1113[[#This Row],[M8 : Application Deployement]])</f>
        <v/>
      </c>
      <c r="V13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4" s="359" t="str">
        <f ca="1">IF(OR(Table1113[[#This Row],[M10 : Application Description]]=0,ISBLANK(Table1113[[#This Row],[M10 : Application Description]])),"",Table1113[[#This Row],[M10 : Application Description]])</f>
        <v/>
      </c>
      <c r="X1334" s="359" t="str">
        <f ca="1">IF(OR(Table1113[[#This Row],[L1 Capability Map]]=0,ISBLANK(Table1113[[#This Row],[L1 Capability Map]])),"",Table1113[[#This Row],[L1 Capability Map]])</f>
        <v/>
      </c>
      <c r="Y1334" s="359" t="str">
        <f ca="1">IF(OR(Table1113[[#This Row],[L2 Capability]]=0,ISBLANK(Table1113[[#This Row],[L2 Capability]])),"",Table1113[[#This Row],[L2 Capability]])</f>
        <v/>
      </c>
      <c r="Z1334" s="359" t="str">
        <f ca="1">IF(OR(Table1113[[#This Row],[L3 Capability]]=0,ISBLANK(Table1113[[#This Row],[L3 Capability]])),"",Table1113[[#This Row],[L3 Capability]])</f>
        <v/>
      </c>
      <c r="AA1334" s="359" t="str">
        <f ca="1">IF(OR(Table1113[[#This Row],[L4 Capability]]=0,ISBLANK(Table1113[[#This Row],[L4 Capability]])),"",Table1113[[#This Row],[L4 Capability]])</f>
        <v/>
      </c>
      <c r="AB13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4" s="359" t="str">
        <f ca="1">IF(OR(Table1113[[#This Row],[ : Business Data Criticality]]=0,ISBLANK(Table1113[[#This Row],[ : Business Data Criticality]])),"",Table1113[[#This Row],[ : Business Data Criticality]])</f>
        <v/>
      </c>
      <c r="AE13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4" s="359" t="str">
        <f ca="1">IF(OR(Table1113[[#This Row],[AC1 : Categorize Interfaces]]=0,ISBLANK(Table1113[[#This Row],[AC1 : Categorize Interfaces]])),"",Table1113[[#This Row],[AC1 : Categorize Interfaces]])</f>
        <v/>
      </c>
      <c r="AG1334" s="359" t="str">
        <f ca="1">IF(OR(Table1113[[#This Row],[AC2 : Diversity of Database(s)]]=0,ISBLANK(Table1113[[#This Row],[AC2 : Diversity of Database(s)]])),"",Table1113[[#This Row],[AC2 : Diversity of Database(s)]])</f>
        <v/>
      </c>
      <c r="AH13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4" s="359" t="str">
        <f ca="1">IF(OR(Table1113[[#This Row],[AM1 : Vendor Support available]]=0,ISBLANK(Table1113[[#This Row],[AM1 : Vendor Support available]])),"",Table1113[[#This Row],[AM1 : Vendor Support available]])</f>
        <v/>
      </c>
      <c r="AJ13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4" s="359" t="str">
        <f ca="1">IF(OR(Table1113[[#This Row],[AM3 : Documents Available]]=0,ISBLANK(Table1113[[#This Row],[AM3 : Documents Available]])),"",Table1113[[#This Row],[AM3 : Documents Available]])</f>
        <v/>
      </c>
      <c r="AL13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4" s="359" t="str">
        <f ca="1">IF(OR(Table1113[[#This Row],[AC1 : Implementation Cost]]=0,ISBLANK(Table1113[[#This Row],[AC1 : Implementation Cost]])),"",Table1113[[#This Row],[AC1 : Implementation Cost]])</f>
        <v/>
      </c>
      <c r="AN1334" s="359" t="str">
        <f ca="1">IF(OR(Table1113[[#This Row],[AC2 : Licence Cost]]=0,ISBLANK(Table1113[[#This Row],[AC2 : Licence Cost]])),"",Table1113[[#This Row],[AC2 : Licence Cost]])</f>
        <v/>
      </c>
      <c r="AO13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4" s="359" t="str">
        <f>IF(OR(Table1113[[#This Row],[Data Coverage : Metadata]]=0,ISBLANK(Table1113[[#This Row],[Data Coverage : Metadata]])),"",Table1113[[#This Row],[Data Coverage : Metadata]])</f>
        <v/>
      </c>
      <c r="AU13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4" s="359" t="str">
        <f>IF(OR(Table1113[[#This Row],[Data Coverage : Complexity]]=0,ISBLANK(Table1113[[#This Row],[Data Coverage : Complexity]])),"",Table1113[[#This Row],[Data Coverage : Complexity]])</f>
        <v/>
      </c>
      <c r="AX1334" s="359" t="str">
        <f>IF(OR(Table1113[[#This Row],[Data Coverage : Maintainability]]=0,ISBLANK(Table1113[[#This Row],[Data Coverage : Maintainability]])),"",Table1113[[#This Row],[Data Coverage : Maintainability]])</f>
        <v/>
      </c>
      <c r="AY1334" s="359" t="str">
        <f>IF(OR(Table1113[[#This Row],[Data Coverage : Cost]]=0,ISBLANK(Table1113[[#This Row],[Data Coverage : Cost]])),"",Table1113[[#This Row],[Data Coverage : Cost]])</f>
        <v/>
      </c>
      <c r="AZ1334" s="359" t="str">
        <f>IF(OR(Table1113[[#This Row],[Data Coverage : Cloud Readiness]]=0,ISBLANK(Table1113[[#This Row],[Data Coverage : Cloud Readiness]])),"",Table1113[[#This Row],[Data Coverage : Cloud Readiness]])</f>
        <v/>
      </c>
      <c r="BA1334" s="359" t="str">
        <f>IF(OR(Table1113[[#This Row],[Data Coverage - Total]]=0,ISBLANK(Table1113[[#This Row],[Data Coverage - Total]])),"",Table1113[[#This Row],[Data Coverage - Total]])</f>
        <v/>
      </c>
    </row>
    <row r="1335" spans="1:53" hidden="1" x14ac:dyDescent="0.35">
      <c r="A1335" s="358" t="str">
        <f>App_Mapping_All_region[[#This Row],[CMDB ID]]</f>
        <v>S3.435</v>
      </c>
      <c r="B1335" s="358">
        <f>App_Mapping_All_region[[#This Row],[Capy''s File.CAP ID]]</f>
        <v>0</v>
      </c>
      <c r="C1335" s="358">
        <f>App_Mapping_All_region[[#This Row],[Capy''s File.Application Name]]</f>
        <v>0</v>
      </c>
      <c r="D1335" s="358" t="s">
        <v>12379</v>
      </c>
      <c r="M1335" s="359" t="str">
        <f ca="1">IF(OR(Table1113[[#This Row],[M2: Listed Region Owner]]=0,ISBLANK(Table1113[[#This Row],[M2: Listed Region Owner]])),"",Table1113[[#This Row],[M2: Listed Region Owner]])</f>
        <v/>
      </c>
      <c r="N1335" s="359" t="str">
        <f ca="1">IF(OR(Table1113[[#This Row],[Identify Current Region Owner]]=0,ISBLANK(Table1113[[#This Row],[Identify Current Region Owner]])),"",Table1113[[#This Row],[Identify Current Region Owner]])</f>
        <v/>
      </c>
      <c r="O1335" s="359" t="str">
        <f ca="1">IF(OR(Table1113[[#This Row],[M2: Confirm Application Status]]=0,ISBLANK(Table1113[[#This Row],[M2: Confirm Application Status]])),"",Table1113[[#This Row],[M2: Confirm Application Status]])</f>
        <v/>
      </c>
      <c r="P1335" s="359" t="str">
        <f ca="1">IF(OR(Table1113[[#This Row],[M3 : Application User Group]]=0,ISBLANK(Table1113[[#This Row],[M3 : Application User Group]])),"",Table1113[[#This Row],[M3 : Application User Group]])</f>
        <v/>
      </c>
      <c r="Q1335" s="359" t="str">
        <f ca="1">IF(OR(ISERROR(Table11[[#This Row],[M4 : Application Geography]]),ISBLANK(Table11[[#This Row],[M4 : Application Geography]])),"",Table11[[#This Row],[M4 : Application Geography]])</f>
        <v/>
      </c>
      <c r="R1335" s="359" t="str">
        <f ca="1">IF(OR(Table1113[[#This Row],[M5 : Application Built]]=0,ISBLANK(Table1113[[#This Row],[M5 : Application Built]])),"",Table1113[[#This Row],[M5 : Application Built]])</f>
        <v/>
      </c>
      <c r="S13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5" s="359" t="str">
        <f ca="1">IF(OR(Table1113[[#This Row],[M7 : Primary Access Channels]]=0,ISBLANK(Table1113[[#This Row],[M7 : Primary Access Channels]])),"",Table1113[[#This Row],[M7 : Primary Access Channels]])</f>
        <v/>
      </c>
      <c r="U1335" s="359" t="str">
        <f ca="1">IF(OR(Table1113[[#This Row],[M8 : Application Deployement]]=0,ISBLANK(Table1113[[#This Row],[M8 : Application Deployement]])),"",Table1113[[#This Row],[M8 : Application Deployement]])</f>
        <v/>
      </c>
      <c r="V13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5" s="359" t="str">
        <f ca="1">IF(OR(Table1113[[#This Row],[M10 : Application Description]]=0,ISBLANK(Table1113[[#This Row],[M10 : Application Description]])),"",Table1113[[#This Row],[M10 : Application Description]])</f>
        <v/>
      </c>
      <c r="X1335" s="359" t="str">
        <f ca="1">IF(OR(Table1113[[#This Row],[L1 Capability Map]]=0,ISBLANK(Table1113[[#This Row],[L1 Capability Map]])),"",Table1113[[#This Row],[L1 Capability Map]])</f>
        <v/>
      </c>
      <c r="Y1335" s="359" t="str">
        <f ca="1">IF(OR(Table1113[[#This Row],[L2 Capability]]=0,ISBLANK(Table1113[[#This Row],[L2 Capability]])),"",Table1113[[#This Row],[L2 Capability]])</f>
        <v/>
      </c>
      <c r="Z1335" s="359" t="str">
        <f ca="1">IF(OR(Table1113[[#This Row],[L3 Capability]]=0,ISBLANK(Table1113[[#This Row],[L3 Capability]])),"",Table1113[[#This Row],[L3 Capability]])</f>
        <v/>
      </c>
      <c r="AA1335" s="359" t="str">
        <f ca="1">IF(OR(Table1113[[#This Row],[L4 Capability]]=0,ISBLANK(Table1113[[#This Row],[L4 Capability]])),"",Table1113[[#This Row],[L4 Capability]])</f>
        <v/>
      </c>
      <c r="AB13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5" s="359" t="str">
        <f ca="1">IF(OR(Table1113[[#This Row],[ : Business Data Criticality]]=0,ISBLANK(Table1113[[#This Row],[ : Business Data Criticality]])),"",Table1113[[#This Row],[ : Business Data Criticality]])</f>
        <v/>
      </c>
      <c r="AE13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5" s="359" t="str">
        <f ca="1">IF(OR(Table1113[[#This Row],[AC1 : Categorize Interfaces]]=0,ISBLANK(Table1113[[#This Row],[AC1 : Categorize Interfaces]])),"",Table1113[[#This Row],[AC1 : Categorize Interfaces]])</f>
        <v/>
      </c>
      <c r="AG1335" s="359" t="str">
        <f ca="1">IF(OR(Table1113[[#This Row],[AC2 : Diversity of Database(s)]]=0,ISBLANK(Table1113[[#This Row],[AC2 : Diversity of Database(s)]])),"",Table1113[[#This Row],[AC2 : Diversity of Database(s)]])</f>
        <v/>
      </c>
      <c r="AH13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5" s="359" t="str">
        <f ca="1">IF(OR(Table1113[[#This Row],[AM1 : Vendor Support available]]=0,ISBLANK(Table1113[[#This Row],[AM1 : Vendor Support available]])),"",Table1113[[#This Row],[AM1 : Vendor Support available]])</f>
        <v/>
      </c>
      <c r="AJ13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5" s="359" t="str">
        <f ca="1">IF(OR(Table1113[[#This Row],[AM3 : Documents Available]]=0,ISBLANK(Table1113[[#This Row],[AM3 : Documents Available]])),"",Table1113[[#This Row],[AM3 : Documents Available]])</f>
        <v/>
      </c>
      <c r="AL13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5" s="359" t="str">
        <f ca="1">IF(OR(Table1113[[#This Row],[AC1 : Implementation Cost]]=0,ISBLANK(Table1113[[#This Row],[AC1 : Implementation Cost]])),"",Table1113[[#This Row],[AC1 : Implementation Cost]])</f>
        <v/>
      </c>
      <c r="AN1335" s="359" t="str">
        <f ca="1">IF(OR(Table1113[[#This Row],[AC2 : Licence Cost]]=0,ISBLANK(Table1113[[#This Row],[AC2 : Licence Cost]])),"",Table1113[[#This Row],[AC2 : Licence Cost]])</f>
        <v/>
      </c>
      <c r="AO13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5" s="359" t="str">
        <f>IF(OR(Table1113[[#This Row],[Data Coverage : Metadata]]=0,ISBLANK(Table1113[[#This Row],[Data Coverage : Metadata]])),"",Table1113[[#This Row],[Data Coverage : Metadata]])</f>
        <v/>
      </c>
      <c r="AU13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5" s="359" t="str">
        <f>IF(OR(Table1113[[#This Row],[Data Coverage : Complexity]]=0,ISBLANK(Table1113[[#This Row],[Data Coverage : Complexity]])),"",Table1113[[#This Row],[Data Coverage : Complexity]])</f>
        <v/>
      </c>
      <c r="AX1335" s="359" t="str">
        <f>IF(OR(Table1113[[#This Row],[Data Coverage : Maintainability]]=0,ISBLANK(Table1113[[#This Row],[Data Coverage : Maintainability]])),"",Table1113[[#This Row],[Data Coverage : Maintainability]])</f>
        <v/>
      </c>
      <c r="AY1335" s="359" t="str">
        <f>IF(OR(Table1113[[#This Row],[Data Coverage : Cost]]=0,ISBLANK(Table1113[[#This Row],[Data Coverage : Cost]])),"",Table1113[[#This Row],[Data Coverage : Cost]])</f>
        <v/>
      </c>
      <c r="AZ1335" s="359" t="str">
        <f>IF(OR(Table1113[[#This Row],[Data Coverage : Cloud Readiness]]=0,ISBLANK(Table1113[[#This Row],[Data Coverage : Cloud Readiness]])),"",Table1113[[#This Row],[Data Coverage : Cloud Readiness]])</f>
        <v/>
      </c>
      <c r="BA1335" s="359" t="str">
        <f>IF(OR(Table1113[[#This Row],[Data Coverage - Total]]=0,ISBLANK(Table1113[[#This Row],[Data Coverage - Total]])),"",Table1113[[#This Row],[Data Coverage - Total]])</f>
        <v/>
      </c>
    </row>
    <row r="1336" spans="1:53" hidden="1" x14ac:dyDescent="0.35">
      <c r="A1336" s="358" t="str">
        <f>App_Mapping_All_region[[#This Row],[CMDB ID]]</f>
        <v>S3.446</v>
      </c>
      <c r="B1336" s="358">
        <f>App_Mapping_All_region[[#This Row],[Capy''s File.CAP ID]]</f>
        <v>0</v>
      </c>
      <c r="C1336" s="358">
        <f>App_Mapping_All_region[[#This Row],[Capy''s File.Application Name]]</f>
        <v>0</v>
      </c>
      <c r="D1336" s="358" t="s">
        <v>12379</v>
      </c>
      <c r="M1336" s="359" t="str">
        <f ca="1">IF(OR(Table1113[[#This Row],[M2: Listed Region Owner]]=0,ISBLANK(Table1113[[#This Row],[M2: Listed Region Owner]])),"",Table1113[[#This Row],[M2: Listed Region Owner]])</f>
        <v/>
      </c>
      <c r="N1336" s="359" t="str">
        <f ca="1">IF(OR(Table1113[[#This Row],[Identify Current Region Owner]]=0,ISBLANK(Table1113[[#This Row],[Identify Current Region Owner]])),"",Table1113[[#This Row],[Identify Current Region Owner]])</f>
        <v/>
      </c>
      <c r="O1336" s="359" t="str">
        <f ca="1">IF(OR(Table1113[[#This Row],[M2: Confirm Application Status]]=0,ISBLANK(Table1113[[#This Row],[M2: Confirm Application Status]])),"",Table1113[[#This Row],[M2: Confirm Application Status]])</f>
        <v/>
      </c>
      <c r="P1336" s="359" t="str">
        <f ca="1">IF(OR(Table1113[[#This Row],[M3 : Application User Group]]=0,ISBLANK(Table1113[[#This Row],[M3 : Application User Group]])),"",Table1113[[#This Row],[M3 : Application User Group]])</f>
        <v/>
      </c>
      <c r="Q1336" s="359" t="str">
        <f ca="1">IF(OR(ISERROR(Table11[[#This Row],[M4 : Application Geography]]),ISBLANK(Table11[[#This Row],[M4 : Application Geography]])),"",Table11[[#This Row],[M4 : Application Geography]])</f>
        <v/>
      </c>
      <c r="R1336" s="359" t="str">
        <f ca="1">IF(OR(Table1113[[#This Row],[M5 : Application Built]]=0,ISBLANK(Table1113[[#This Row],[M5 : Application Built]])),"",Table1113[[#This Row],[M5 : Application Built]])</f>
        <v/>
      </c>
      <c r="S13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6" s="359" t="str">
        <f ca="1">IF(OR(Table1113[[#This Row],[M7 : Primary Access Channels]]=0,ISBLANK(Table1113[[#This Row],[M7 : Primary Access Channels]])),"",Table1113[[#This Row],[M7 : Primary Access Channels]])</f>
        <v/>
      </c>
      <c r="U1336" s="359" t="str">
        <f ca="1">IF(OR(Table1113[[#This Row],[M8 : Application Deployement]]=0,ISBLANK(Table1113[[#This Row],[M8 : Application Deployement]])),"",Table1113[[#This Row],[M8 : Application Deployement]])</f>
        <v/>
      </c>
      <c r="V13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6" s="359" t="str">
        <f ca="1">IF(OR(Table1113[[#This Row],[M10 : Application Description]]=0,ISBLANK(Table1113[[#This Row],[M10 : Application Description]])),"",Table1113[[#This Row],[M10 : Application Description]])</f>
        <v/>
      </c>
      <c r="X1336" s="359" t="str">
        <f ca="1">IF(OR(Table1113[[#This Row],[L1 Capability Map]]=0,ISBLANK(Table1113[[#This Row],[L1 Capability Map]])),"",Table1113[[#This Row],[L1 Capability Map]])</f>
        <v/>
      </c>
      <c r="Y1336" s="359" t="str">
        <f ca="1">IF(OR(Table1113[[#This Row],[L2 Capability]]=0,ISBLANK(Table1113[[#This Row],[L2 Capability]])),"",Table1113[[#This Row],[L2 Capability]])</f>
        <v/>
      </c>
      <c r="Z1336" s="359" t="str">
        <f ca="1">IF(OR(Table1113[[#This Row],[L3 Capability]]=0,ISBLANK(Table1113[[#This Row],[L3 Capability]])),"",Table1113[[#This Row],[L3 Capability]])</f>
        <v/>
      </c>
      <c r="AA1336" s="359" t="str">
        <f ca="1">IF(OR(Table1113[[#This Row],[L4 Capability]]=0,ISBLANK(Table1113[[#This Row],[L4 Capability]])),"",Table1113[[#This Row],[L4 Capability]])</f>
        <v/>
      </c>
      <c r="AB13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6" s="359" t="str">
        <f ca="1">IF(OR(Table1113[[#This Row],[ : Business Data Criticality]]=0,ISBLANK(Table1113[[#This Row],[ : Business Data Criticality]])),"",Table1113[[#This Row],[ : Business Data Criticality]])</f>
        <v/>
      </c>
      <c r="AE13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6" s="359" t="str">
        <f ca="1">IF(OR(Table1113[[#This Row],[AC1 : Categorize Interfaces]]=0,ISBLANK(Table1113[[#This Row],[AC1 : Categorize Interfaces]])),"",Table1113[[#This Row],[AC1 : Categorize Interfaces]])</f>
        <v/>
      </c>
      <c r="AG1336" s="359" t="str">
        <f ca="1">IF(OR(Table1113[[#This Row],[AC2 : Diversity of Database(s)]]=0,ISBLANK(Table1113[[#This Row],[AC2 : Diversity of Database(s)]])),"",Table1113[[#This Row],[AC2 : Diversity of Database(s)]])</f>
        <v/>
      </c>
      <c r="AH13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6" s="359" t="str">
        <f ca="1">IF(OR(Table1113[[#This Row],[AM1 : Vendor Support available]]=0,ISBLANK(Table1113[[#This Row],[AM1 : Vendor Support available]])),"",Table1113[[#This Row],[AM1 : Vendor Support available]])</f>
        <v/>
      </c>
      <c r="AJ13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6" s="359" t="str">
        <f ca="1">IF(OR(Table1113[[#This Row],[AM3 : Documents Available]]=0,ISBLANK(Table1113[[#This Row],[AM3 : Documents Available]])),"",Table1113[[#This Row],[AM3 : Documents Available]])</f>
        <v/>
      </c>
      <c r="AL13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6" s="359" t="str">
        <f ca="1">IF(OR(Table1113[[#This Row],[AC1 : Implementation Cost]]=0,ISBLANK(Table1113[[#This Row],[AC1 : Implementation Cost]])),"",Table1113[[#This Row],[AC1 : Implementation Cost]])</f>
        <v/>
      </c>
      <c r="AN1336" s="359" t="str">
        <f ca="1">IF(OR(Table1113[[#This Row],[AC2 : Licence Cost]]=0,ISBLANK(Table1113[[#This Row],[AC2 : Licence Cost]])),"",Table1113[[#This Row],[AC2 : Licence Cost]])</f>
        <v/>
      </c>
      <c r="AO13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6" s="359" t="str">
        <f>IF(OR(Table1113[[#This Row],[Data Coverage : Metadata]]=0,ISBLANK(Table1113[[#This Row],[Data Coverage : Metadata]])),"",Table1113[[#This Row],[Data Coverage : Metadata]])</f>
        <v/>
      </c>
      <c r="AU13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6" s="359" t="str">
        <f>IF(OR(Table1113[[#This Row],[Data Coverage : Complexity]]=0,ISBLANK(Table1113[[#This Row],[Data Coverage : Complexity]])),"",Table1113[[#This Row],[Data Coverage : Complexity]])</f>
        <v/>
      </c>
      <c r="AX1336" s="359" t="str">
        <f>IF(OR(Table1113[[#This Row],[Data Coverage : Maintainability]]=0,ISBLANK(Table1113[[#This Row],[Data Coverage : Maintainability]])),"",Table1113[[#This Row],[Data Coverage : Maintainability]])</f>
        <v/>
      </c>
      <c r="AY1336" s="359" t="str">
        <f>IF(OR(Table1113[[#This Row],[Data Coverage : Cost]]=0,ISBLANK(Table1113[[#This Row],[Data Coverage : Cost]])),"",Table1113[[#This Row],[Data Coverage : Cost]])</f>
        <v/>
      </c>
      <c r="AZ1336" s="359" t="str">
        <f>IF(OR(Table1113[[#This Row],[Data Coverage : Cloud Readiness]]=0,ISBLANK(Table1113[[#This Row],[Data Coverage : Cloud Readiness]])),"",Table1113[[#This Row],[Data Coverage : Cloud Readiness]])</f>
        <v/>
      </c>
      <c r="BA1336" s="359" t="str">
        <f>IF(OR(Table1113[[#This Row],[Data Coverage - Total]]=0,ISBLANK(Table1113[[#This Row],[Data Coverage - Total]])),"",Table1113[[#This Row],[Data Coverage - Total]])</f>
        <v/>
      </c>
    </row>
    <row r="1337" spans="1:53" hidden="1" x14ac:dyDescent="0.35">
      <c r="A1337" s="358" t="str">
        <f>App_Mapping_All_region[[#This Row],[CMDB ID]]</f>
        <v>S3.448</v>
      </c>
      <c r="B1337" s="358">
        <f>App_Mapping_All_region[[#This Row],[Capy''s File.CAP ID]]</f>
        <v>0</v>
      </c>
      <c r="C1337" s="358">
        <f>App_Mapping_All_region[[#This Row],[Capy''s File.Application Name]]</f>
        <v>0</v>
      </c>
      <c r="D1337" s="358" t="s">
        <v>12379</v>
      </c>
      <c r="M1337" s="359" t="str">
        <f ca="1">IF(OR(Table1113[[#This Row],[M2: Listed Region Owner]]=0,ISBLANK(Table1113[[#This Row],[M2: Listed Region Owner]])),"",Table1113[[#This Row],[M2: Listed Region Owner]])</f>
        <v/>
      </c>
      <c r="N1337" s="359" t="str">
        <f ca="1">IF(OR(Table1113[[#This Row],[Identify Current Region Owner]]=0,ISBLANK(Table1113[[#This Row],[Identify Current Region Owner]])),"",Table1113[[#This Row],[Identify Current Region Owner]])</f>
        <v/>
      </c>
      <c r="O1337" s="359" t="str">
        <f ca="1">IF(OR(Table1113[[#This Row],[M2: Confirm Application Status]]=0,ISBLANK(Table1113[[#This Row],[M2: Confirm Application Status]])),"",Table1113[[#This Row],[M2: Confirm Application Status]])</f>
        <v/>
      </c>
      <c r="P1337" s="359" t="str">
        <f ca="1">IF(OR(Table1113[[#This Row],[M3 : Application User Group]]=0,ISBLANK(Table1113[[#This Row],[M3 : Application User Group]])),"",Table1113[[#This Row],[M3 : Application User Group]])</f>
        <v/>
      </c>
      <c r="Q1337" s="359" t="str">
        <f ca="1">IF(OR(ISERROR(Table11[[#This Row],[M4 : Application Geography]]),ISBLANK(Table11[[#This Row],[M4 : Application Geography]])),"",Table11[[#This Row],[M4 : Application Geography]])</f>
        <v/>
      </c>
      <c r="R1337" s="359" t="str">
        <f ca="1">IF(OR(Table1113[[#This Row],[M5 : Application Built]]=0,ISBLANK(Table1113[[#This Row],[M5 : Application Built]])),"",Table1113[[#This Row],[M5 : Application Built]])</f>
        <v/>
      </c>
      <c r="S13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7" s="359" t="str">
        <f ca="1">IF(OR(Table1113[[#This Row],[M7 : Primary Access Channels]]=0,ISBLANK(Table1113[[#This Row],[M7 : Primary Access Channels]])),"",Table1113[[#This Row],[M7 : Primary Access Channels]])</f>
        <v/>
      </c>
      <c r="U1337" s="359" t="str">
        <f ca="1">IF(OR(Table1113[[#This Row],[M8 : Application Deployement]]=0,ISBLANK(Table1113[[#This Row],[M8 : Application Deployement]])),"",Table1113[[#This Row],[M8 : Application Deployement]])</f>
        <v/>
      </c>
      <c r="V13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7" s="359" t="str">
        <f ca="1">IF(OR(Table1113[[#This Row],[M10 : Application Description]]=0,ISBLANK(Table1113[[#This Row],[M10 : Application Description]])),"",Table1113[[#This Row],[M10 : Application Description]])</f>
        <v/>
      </c>
      <c r="X1337" s="359" t="str">
        <f ca="1">IF(OR(Table1113[[#This Row],[L1 Capability Map]]=0,ISBLANK(Table1113[[#This Row],[L1 Capability Map]])),"",Table1113[[#This Row],[L1 Capability Map]])</f>
        <v/>
      </c>
      <c r="Y1337" s="359" t="str">
        <f ca="1">IF(OR(Table1113[[#This Row],[L2 Capability]]=0,ISBLANK(Table1113[[#This Row],[L2 Capability]])),"",Table1113[[#This Row],[L2 Capability]])</f>
        <v/>
      </c>
      <c r="Z1337" s="359" t="str">
        <f ca="1">IF(OR(Table1113[[#This Row],[L3 Capability]]=0,ISBLANK(Table1113[[#This Row],[L3 Capability]])),"",Table1113[[#This Row],[L3 Capability]])</f>
        <v/>
      </c>
      <c r="AA1337" s="359" t="str">
        <f ca="1">IF(OR(Table1113[[#This Row],[L4 Capability]]=0,ISBLANK(Table1113[[#This Row],[L4 Capability]])),"",Table1113[[#This Row],[L4 Capability]])</f>
        <v/>
      </c>
      <c r="AB13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7" s="359" t="str">
        <f ca="1">IF(OR(Table1113[[#This Row],[ : Business Data Criticality]]=0,ISBLANK(Table1113[[#This Row],[ : Business Data Criticality]])),"",Table1113[[#This Row],[ : Business Data Criticality]])</f>
        <v/>
      </c>
      <c r="AE13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7" s="359" t="str">
        <f ca="1">IF(OR(Table1113[[#This Row],[AC1 : Categorize Interfaces]]=0,ISBLANK(Table1113[[#This Row],[AC1 : Categorize Interfaces]])),"",Table1113[[#This Row],[AC1 : Categorize Interfaces]])</f>
        <v/>
      </c>
      <c r="AG1337" s="359" t="str">
        <f ca="1">IF(OR(Table1113[[#This Row],[AC2 : Diversity of Database(s)]]=0,ISBLANK(Table1113[[#This Row],[AC2 : Diversity of Database(s)]])),"",Table1113[[#This Row],[AC2 : Diversity of Database(s)]])</f>
        <v/>
      </c>
      <c r="AH13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7" s="359" t="str">
        <f ca="1">IF(OR(Table1113[[#This Row],[AM1 : Vendor Support available]]=0,ISBLANK(Table1113[[#This Row],[AM1 : Vendor Support available]])),"",Table1113[[#This Row],[AM1 : Vendor Support available]])</f>
        <v/>
      </c>
      <c r="AJ13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7" s="359" t="str">
        <f ca="1">IF(OR(Table1113[[#This Row],[AM3 : Documents Available]]=0,ISBLANK(Table1113[[#This Row],[AM3 : Documents Available]])),"",Table1113[[#This Row],[AM3 : Documents Available]])</f>
        <v/>
      </c>
      <c r="AL13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7" s="359" t="str">
        <f ca="1">IF(OR(Table1113[[#This Row],[AC1 : Implementation Cost]]=0,ISBLANK(Table1113[[#This Row],[AC1 : Implementation Cost]])),"",Table1113[[#This Row],[AC1 : Implementation Cost]])</f>
        <v/>
      </c>
      <c r="AN1337" s="359" t="str">
        <f ca="1">IF(OR(Table1113[[#This Row],[AC2 : Licence Cost]]=0,ISBLANK(Table1113[[#This Row],[AC2 : Licence Cost]])),"",Table1113[[#This Row],[AC2 : Licence Cost]])</f>
        <v/>
      </c>
      <c r="AO13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7" s="359" t="str">
        <f>IF(OR(Table1113[[#This Row],[Data Coverage : Metadata]]=0,ISBLANK(Table1113[[#This Row],[Data Coverage : Metadata]])),"",Table1113[[#This Row],[Data Coverage : Metadata]])</f>
        <v/>
      </c>
      <c r="AU13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7" s="359" t="str">
        <f>IF(OR(Table1113[[#This Row],[Data Coverage : Complexity]]=0,ISBLANK(Table1113[[#This Row],[Data Coverage : Complexity]])),"",Table1113[[#This Row],[Data Coverage : Complexity]])</f>
        <v/>
      </c>
      <c r="AX1337" s="359" t="str">
        <f>IF(OR(Table1113[[#This Row],[Data Coverage : Maintainability]]=0,ISBLANK(Table1113[[#This Row],[Data Coverage : Maintainability]])),"",Table1113[[#This Row],[Data Coverage : Maintainability]])</f>
        <v/>
      </c>
      <c r="AY1337" s="359" t="str">
        <f>IF(OR(Table1113[[#This Row],[Data Coverage : Cost]]=0,ISBLANK(Table1113[[#This Row],[Data Coverage : Cost]])),"",Table1113[[#This Row],[Data Coverage : Cost]])</f>
        <v/>
      </c>
      <c r="AZ1337" s="359" t="str">
        <f>IF(OR(Table1113[[#This Row],[Data Coverage : Cloud Readiness]]=0,ISBLANK(Table1113[[#This Row],[Data Coverage : Cloud Readiness]])),"",Table1113[[#This Row],[Data Coverage : Cloud Readiness]])</f>
        <v/>
      </c>
      <c r="BA1337" s="359" t="str">
        <f>IF(OR(Table1113[[#This Row],[Data Coverage - Total]]=0,ISBLANK(Table1113[[#This Row],[Data Coverage - Total]])),"",Table1113[[#This Row],[Data Coverage - Total]])</f>
        <v/>
      </c>
    </row>
    <row r="1338" spans="1:53" hidden="1" x14ac:dyDescent="0.35">
      <c r="A1338" s="358" t="str">
        <f>App_Mapping_All_region[[#This Row],[CMDB ID]]</f>
        <v>S3.452</v>
      </c>
      <c r="B1338" s="358">
        <f>App_Mapping_All_region[[#This Row],[Capy''s File.CAP ID]]</f>
        <v>0</v>
      </c>
      <c r="C1338" s="358">
        <f>App_Mapping_All_region[[#This Row],[Capy''s File.Application Name]]</f>
        <v>0</v>
      </c>
      <c r="D1338" s="358" t="s">
        <v>12379</v>
      </c>
      <c r="M1338" s="359" t="str">
        <f ca="1">IF(OR(Table1113[[#This Row],[M2: Listed Region Owner]]=0,ISBLANK(Table1113[[#This Row],[M2: Listed Region Owner]])),"",Table1113[[#This Row],[M2: Listed Region Owner]])</f>
        <v/>
      </c>
      <c r="N1338" s="359" t="str">
        <f ca="1">IF(OR(Table1113[[#This Row],[Identify Current Region Owner]]=0,ISBLANK(Table1113[[#This Row],[Identify Current Region Owner]])),"",Table1113[[#This Row],[Identify Current Region Owner]])</f>
        <v/>
      </c>
      <c r="O1338" s="359" t="str">
        <f ca="1">IF(OR(Table1113[[#This Row],[M2: Confirm Application Status]]=0,ISBLANK(Table1113[[#This Row],[M2: Confirm Application Status]])),"",Table1113[[#This Row],[M2: Confirm Application Status]])</f>
        <v/>
      </c>
      <c r="P1338" s="359" t="str">
        <f ca="1">IF(OR(Table1113[[#This Row],[M3 : Application User Group]]=0,ISBLANK(Table1113[[#This Row],[M3 : Application User Group]])),"",Table1113[[#This Row],[M3 : Application User Group]])</f>
        <v/>
      </c>
      <c r="Q1338" s="359" t="str">
        <f ca="1">IF(OR(ISERROR(Table11[[#This Row],[M4 : Application Geography]]),ISBLANK(Table11[[#This Row],[M4 : Application Geography]])),"",Table11[[#This Row],[M4 : Application Geography]])</f>
        <v/>
      </c>
      <c r="R1338" s="359" t="str">
        <f ca="1">IF(OR(Table1113[[#This Row],[M5 : Application Built]]=0,ISBLANK(Table1113[[#This Row],[M5 : Application Built]])),"",Table1113[[#This Row],[M5 : Application Built]])</f>
        <v/>
      </c>
      <c r="S13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8" s="359" t="str">
        <f ca="1">IF(OR(Table1113[[#This Row],[M7 : Primary Access Channels]]=0,ISBLANK(Table1113[[#This Row],[M7 : Primary Access Channels]])),"",Table1113[[#This Row],[M7 : Primary Access Channels]])</f>
        <v/>
      </c>
      <c r="U1338" s="359" t="str">
        <f ca="1">IF(OR(Table1113[[#This Row],[M8 : Application Deployement]]=0,ISBLANK(Table1113[[#This Row],[M8 : Application Deployement]])),"",Table1113[[#This Row],[M8 : Application Deployement]])</f>
        <v/>
      </c>
      <c r="V13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8" s="359" t="str">
        <f ca="1">IF(OR(Table1113[[#This Row],[M10 : Application Description]]=0,ISBLANK(Table1113[[#This Row],[M10 : Application Description]])),"",Table1113[[#This Row],[M10 : Application Description]])</f>
        <v/>
      </c>
      <c r="X1338" s="359" t="str">
        <f ca="1">IF(OR(Table1113[[#This Row],[L1 Capability Map]]=0,ISBLANK(Table1113[[#This Row],[L1 Capability Map]])),"",Table1113[[#This Row],[L1 Capability Map]])</f>
        <v/>
      </c>
      <c r="Y1338" s="359" t="str">
        <f ca="1">IF(OR(Table1113[[#This Row],[L2 Capability]]=0,ISBLANK(Table1113[[#This Row],[L2 Capability]])),"",Table1113[[#This Row],[L2 Capability]])</f>
        <v/>
      </c>
      <c r="Z1338" s="359" t="str">
        <f ca="1">IF(OR(Table1113[[#This Row],[L3 Capability]]=0,ISBLANK(Table1113[[#This Row],[L3 Capability]])),"",Table1113[[#This Row],[L3 Capability]])</f>
        <v/>
      </c>
      <c r="AA1338" s="359" t="str">
        <f ca="1">IF(OR(Table1113[[#This Row],[L4 Capability]]=0,ISBLANK(Table1113[[#This Row],[L4 Capability]])),"",Table1113[[#This Row],[L4 Capability]])</f>
        <v/>
      </c>
      <c r="AB13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8" s="359" t="str">
        <f ca="1">IF(OR(Table1113[[#This Row],[ : Business Data Criticality]]=0,ISBLANK(Table1113[[#This Row],[ : Business Data Criticality]])),"",Table1113[[#This Row],[ : Business Data Criticality]])</f>
        <v/>
      </c>
      <c r="AE13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8" s="359" t="str">
        <f ca="1">IF(OR(Table1113[[#This Row],[AC1 : Categorize Interfaces]]=0,ISBLANK(Table1113[[#This Row],[AC1 : Categorize Interfaces]])),"",Table1113[[#This Row],[AC1 : Categorize Interfaces]])</f>
        <v/>
      </c>
      <c r="AG1338" s="359" t="str">
        <f ca="1">IF(OR(Table1113[[#This Row],[AC2 : Diversity of Database(s)]]=0,ISBLANK(Table1113[[#This Row],[AC2 : Diversity of Database(s)]])),"",Table1113[[#This Row],[AC2 : Diversity of Database(s)]])</f>
        <v/>
      </c>
      <c r="AH13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8" s="359" t="str">
        <f ca="1">IF(OR(Table1113[[#This Row],[AM1 : Vendor Support available]]=0,ISBLANK(Table1113[[#This Row],[AM1 : Vendor Support available]])),"",Table1113[[#This Row],[AM1 : Vendor Support available]])</f>
        <v/>
      </c>
      <c r="AJ13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8" s="359" t="str">
        <f ca="1">IF(OR(Table1113[[#This Row],[AM3 : Documents Available]]=0,ISBLANK(Table1113[[#This Row],[AM3 : Documents Available]])),"",Table1113[[#This Row],[AM3 : Documents Available]])</f>
        <v/>
      </c>
      <c r="AL13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8" s="359" t="str">
        <f ca="1">IF(OR(Table1113[[#This Row],[AC1 : Implementation Cost]]=0,ISBLANK(Table1113[[#This Row],[AC1 : Implementation Cost]])),"",Table1113[[#This Row],[AC1 : Implementation Cost]])</f>
        <v/>
      </c>
      <c r="AN1338" s="359" t="str">
        <f ca="1">IF(OR(Table1113[[#This Row],[AC2 : Licence Cost]]=0,ISBLANK(Table1113[[#This Row],[AC2 : Licence Cost]])),"",Table1113[[#This Row],[AC2 : Licence Cost]])</f>
        <v/>
      </c>
      <c r="AO13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8" s="359" t="str">
        <f>IF(OR(Table1113[[#This Row],[Data Coverage : Metadata]]=0,ISBLANK(Table1113[[#This Row],[Data Coverage : Metadata]])),"",Table1113[[#This Row],[Data Coverage : Metadata]])</f>
        <v/>
      </c>
      <c r="AU13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8" s="359" t="str">
        <f>IF(OR(Table1113[[#This Row],[Data Coverage : Complexity]]=0,ISBLANK(Table1113[[#This Row],[Data Coverage : Complexity]])),"",Table1113[[#This Row],[Data Coverage : Complexity]])</f>
        <v/>
      </c>
      <c r="AX1338" s="359" t="str">
        <f>IF(OR(Table1113[[#This Row],[Data Coverage : Maintainability]]=0,ISBLANK(Table1113[[#This Row],[Data Coverage : Maintainability]])),"",Table1113[[#This Row],[Data Coverage : Maintainability]])</f>
        <v/>
      </c>
      <c r="AY1338" s="359" t="str">
        <f>IF(OR(Table1113[[#This Row],[Data Coverage : Cost]]=0,ISBLANK(Table1113[[#This Row],[Data Coverage : Cost]])),"",Table1113[[#This Row],[Data Coverage : Cost]])</f>
        <v/>
      </c>
      <c r="AZ1338" s="359" t="str">
        <f>IF(OR(Table1113[[#This Row],[Data Coverage : Cloud Readiness]]=0,ISBLANK(Table1113[[#This Row],[Data Coverage : Cloud Readiness]])),"",Table1113[[#This Row],[Data Coverage : Cloud Readiness]])</f>
        <v/>
      </c>
      <c r="BA1338" s="359" t="str">
        <f>IF(OR(Table1113[[#This Row],[Data Coverage - Total]]=0,ISBLANK(Table1113[[#This Row],[Data Coverage - Total]])),"",Table1113[[#This Row],[Data Coverage - Total]])</f>
        <v/>
      </c>
    </row>
    <row r="1339" spans="1:53" hidden="1" x14ac:dyDescent="0.35">
      <c r="A1339" s="358" t="str">
        <f>App_Mapping_All_region[[#This Row],[CMDB ID]]</f>
        <v>CLS.210</v>
      </c>
      <c r="B1339" s="358">
        <f>App_Mapping_All_region[[#This Row],[Capy''s File.CAP ID]]</f>
        <v>0</v>
      </c>
      <c r="C1339" s="358">
        <f>App_Mapping_All_region[[#This Row],[Capy''s File.Application Name]]</f>
        <v>0</v>
      </c>
      <c r="D1339" s="358" t="s">
        <v>12379</v>
      </c>
      <c r="M1339" s="359" t="str">
        <f ca="1">IF(OR(Table1113[[#This Row],[M2: Listed Region Owner]]=0,ISBLANK(Table1113[[#This Row],[M2: Listed Region Owner]])),"",Table1113[[#This Row],[M2: Listed Region Owner]])</f>
        <v/>
      </c>
      <c r="N1339" s="359" t="str">
        <f ca="1">IF(OR(Table1113[[#This Row],[Identify Current Region Owner]]=0,ISBLANK(Table1113[[#This Row],[Identify Current Region Owner]])),"",Table1113[[#This Row],[Identify Current Region Owner]])</f>
        <v/>
      </c>
      <c r="O1339" s="359" t="str">
        <f ca="1">IF(OR(Table1113[[#This Row],[M2: Confirm Application Status]]=0,ISBLANK(Table1113[[#This Row],[M2: Confirm Application Status]])),"",Table1113[[#This Row],[M2: Confirm Application Status]])</f>
        <v/>
      </c>
      <c r="P1339" s="359" t="str">
        <f ca="1">IF(OR(Table1113[[#This Row],[M3 : Application User Group]]=0,ISBLANK(Table1113[[#This Row],[M3 : Application User Group]])),"",Table1113[[#This Row],[M3 : Application User Group]])</f>
        <v/>
      </c>
      <c r="Q1339" s="359" t="str">
        <f ca="1">IF(OR(ISERROR(Table11[[#This Row],[M4 : Application Geography]]),ISBLANK(Table11[[#This Row],[M4 : Application Geography]])),"",Table11[[#This Row],[M4 : Application Geography]])</f>
        <v/>
      </c>
      <c r="R1339" s="359" t="str">
        <f ca="1">IF(OR(Table1113[[#This Row],[M5 : Application Built]]=0,ISBLANK(Table1113[[#This Row],[M5 : Application Built]])),"",Table1113[[#This Row],[M5 : Application Built]])</f>
        <v/>
      </c>
      <c r="S13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9" s="359" t="str">
        <f ca="1">IF(OR(Table1113[[#This Row],[M7 : Primary Access Channels]]=0,ISBLANK(Table1113[[#This Row],[M7 : Primary Access Channels]])),"",Table1113[[#This Row],[M7 : Primary Access Channels]])</f>
        <v/>
      </c>
      <c r="U1339" s="359" t="str">
        <f ca="1">IF(OR(Table1113[[#This Row],[M8 : Application Deployement]]=0,ISBLANK(Table1113[[#This Row],[M8 : Application Deployement]])),"",Table1113[[#This Row],[M8 : Application Deployement]])</f>
        <v/>
      </c>
      <c r="V13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9" s="359" t="str">
        <f ca="1">IF(OR(Table1113[[#This Row],[M10 : Application Description]]=0,ISBLANK(Table1113[[#This Row],[M10 : Application Description]])),"",Table1113[[#This Row],[M10 : Application Description]])</f>
        <v/>
      </c>
      <c r="X1339" s="359" t="str">
        <f ca="1">IF(OR(Table1113[[#This Row],[L1 Capability Map]]=0,ISBLANK(Table1113[[#This Row],[L1 Capability Map]])),"",Table1113[[#This Row],[L1 Capability Map]])</f>
        <v/>
      </c>
      <c r="Y1339" s="359" t="str">
        <f ca="1">IF(OR(Table1113[[#This Row],[L2 Capability]]=0,ISBLANK(Table1113[[#This Row],[L2 Capability]])),"",Table1113[[#This Row],[L2 Capability]])</f>
        <v/>
      </c>
      <c r="Z1339" s="359" t="str">
        <f ca="1">IF(OR(Table1113[[#This Row],[L3 Capability]]=0,ISBLANK(Table1113[[#This Row],[L3 Capability]])),"",Table1113[[#This Row],[L3 Capability]])</f>
        <v/>
      </c>
      <c r="AA1339" s="359" t="str">
        <f ca="1">IF(OR(Table1113[[#This Row],[L4 Capability]]=0,ISBLANK(Table1113[[#This Row],[L4 Capability]])),"",Table1113[[#This Row],[L4 Capability]])</f>
        <v/>
      </c>
      <c r="AB13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9" s="359" t="str">
        <f ca="1">IF(OR(Table1113[[#This Row],[ : Business Data Criticality]]=0,ISBLANK(Table1113[[#This Row],[ : Business Data Criticality]])),"",Table1113[[#This Row],[ : Business Data Criticality]])</f>
        <v/>
      </c>
      <c r="AE13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9" s="359" t="str">
        <f ca="1">IF(OR(Table1113[[#This Row],[AC1 : Categorize Interfaces]]=0,ISBLANK(Table1113[[#This Row],[AC1 : Categorize Interfaces]])),"",Table1113[[#This Row],[AC1 : Categorize Interfaces]])</f>
        <v/>
      </c>
      <c r="AG1339" s="359" t="str">
        <f ca="1">IF(OR(Table1113[[#This Row],[AC2 : Diversity of Database(s)]]=0,ISBLANK(Table1113[[#This Row],[AC2 : Diversity of Database(s)]])),"",Table1113[[#This Row],[AC2 : Diversity of Database(s)]])</f>
        <v/>
      </c>
      <c r="AH13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9" s="359" t="str">
        <f ca="1">IF(OR(Table1113[[#This Row],[AM1 : Vendor Support available]]=0,ISBLANK(Table1113[[#This Row],[AM1 : Vendor Support available]])),"",Table1113[[#This Row],[AM1 : Vendor Support available]])</f>
        <v/>
      </c>
      <c r="AJ13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9" s="359" t="str">
        <f ca="1">IF(OR(Table1113[[#This Row],[AM3 : Documents Available]]=0,ISBLANK(Table1113[[#This Row],[AM3 : Documents Available]])),"",Table1113[[#This Row],[AM3 : Documents Available]])</f>
        <v/>
      </c>
      <c r="AL13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9" s="359" t="str">
        <f ca="1">IF(OR(Table1113[[#This Row],[AC1 : Implementation Cost]]=0,ISBLANK(Table1113[[#This Row],[AC1 : Implementation Cost]])),"",Table1113[[#This Row],[AC1 : Implementation Cost]])</f>
        <v/>
      </c>
      <c r="AN1339" s="359" t="str">
        <f ca="1">IF(OR(Table1113[[#This Row],[AC2 : Licence Cost]]=0,ISBLANK(Table1113[[#This Row],[AC2 : Licence Cost]])),"",Table1113[[#This Row],[AC2 : Licence Cost]])</f>
        <v/>
      </c>
      <c r="AO13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9" s="359" t="str">
        <f>IF(OR(Table1113[[#This Row],[Data Coverage : Metadata]]=0,ISBLANK(Table1113[[#This Row],[Data Coverage : Metadata]])),"",Table1113[[#This Row],[Data Coverage : Metadata]])</f>
        <v/>
      </c>
      <c r="AU13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9" s="359" t="str">
        <f>IF(OR(Table1113[[#This Row],[Data Coverage : Complexity]]=0,ISBLANK(Table1113[[#This Row],[Data Coverage : Complexity]])),"",Table1113[[#This Row],[Data Coverage : Complexity]])</f>
        <v/>
      </c>
      <c r="AX1339" s="359" t="str">
        <f>IF(OR(Table1113[[#This Row],[Data Coverage : Maintainability]]=0,ISBLANK(Table1113[[#This Row],[Data Coverage : Maintainability]])),"",Table1113[[#This Row],[Data Coverage : Maintainability]])</f>
        <v/>
      </c>
      <c r="AY1339" s="359" t="str">
        <f>IF(OR(Table1113[[#This Row],[Data Coverage : Cost]]=0,ISBLANK(Table1113[[#This Row],[Data Coverage : Cost]])),"",Table1113[[#This Row],[Data Coverage : Cost]])</f>
        <v/>
      </c>
      <c r="AZ1339" s="359" t="str">
        <f>IF(OR(Table1113[[#This Row],[Data Coverage : Cloud Readiness]]=0,ISBLANK(Table1113[[#This Row],[Data Coverage : Cloud Readiness]])),"",Table1113[[#This Row],[Data Coverage : Cloud Readiness]])</f>
        <v/>
      </c>
      <c r="BA1339" s="359" t="str">
        <f>IF(OR(Table1113[[#This Row],[Data Coverage - Total]]=0,ISBLANK(Table1113[[#This Row],[Data Coverage - Total]])),"",Table1113[[#This Row],[Data Coverage - Total]])</f>
        <v/>
      </c>
    </row>
    <row r="1340" spans="1:53" hidden="1" x14ac:dyDescent="0.35">
      <c r="A1340" s="358" t="str">
        <f>App_Mapping_All_region[[#This Row],[CMDB ID]]</f>
        <v>S3.455</v>
      </c>
      <c r="B1340" s="358">
        <f>App_Mapping_All_region[[#This Row],[Capy''s File.CAP ID]]</f>
        <v>0</v>
      </c>
      <c r="C1340" s="358">
        <f>App_Mapping_All_region[[#This Row],[Capy''s File.Application Name]]</f>
        <v>0</v>
      </c>
      <c r="D1340" s="358" t="s">
        <v>12379</v>
      </c>
      <c r="M1340" s="359" t="str">
        <f ca="1">IF(OR(Table1113[[#This Row],[M2: Listed Region Owner]]=0,ISBLANK(Table1113[[#This Row],[M2: Listed Region Owner]])),"",Table1113[[#This Row],[M2: Listed Region Owner]])</f>
        <v/>
      </c>
      <c r="N1340" s="359" t="str">
        <f ca="1">IF(OR(Table1113[[#This Row],[Identify Current Region Owner]]=0,ISBLANK(Table1113[[#This Row],[Identify Current Region Owner]])),"",Table1113[[#This Row],[Identify Current Region Owner]])</f>
        <v/>
      </c>
      <c r="O1340" s="359" t="str">
        <f ca="1">IF(OR(Table1113[[#This Row],[M2: Confirm Application Status]]=0,ISBLANK(Table1113[[#This Row],[M2: Confirm Application Status]])),"",Table1113[[#This Row],[M2: Confirm Application Status]])</f>
        <v/>
      </c>
      <c r="P1340" s="359" t="str">
        <f ca="1">IF(OR(Table1113[[#This Row],[M3 : Application User Group]]=0,ISBLANK(Table1113[[#This Row],[M3 : Application User Group]])),"",Table1113[[#This Row],[M3 : Application User Group]])</f>
        <v/>
      </c>
      <c r="Q1340" s="359" t="str">
        <f ca="1">IF(OR(ISERROR(Table11[[#This Row],[M4 : Application Geography]]),ISBLANK(Table11[[#This Row],[M4 : Application Geography]])),"",Table11[[#This Row],[M4 : Application Geography]])</f>
        <v/>
      </c>
      <c r="R1340" s="359" t="str">
        <f ca="1">IF(OR(Table1113[[#This Row],[M5 : Application Built]]=0,ISBLANK(Table1113[[#This Row],[M5 : Application Built]])),"",Table1113[[#This Row],[M5 : Application Built]])</f>
        <v/>
      </c>
      <c r="S13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0" s="359" t="str">
        <f ca="1">IF(OR(Table1113[[#This Row],[M7 : Primary Access Channels]]=0,ISBLANK(Table1113[[#This Row],[M7 : Primary Access Channels]])),"",Table1113[[#This Row],[M7 : Primary Access Channels]])</f>
        <v/>
      </c>
      <c r="U1340" s="359" t="str">
        <f ca="1">IF(OR(Table1113[[#This Row],[M8 : Application Deployement]]=0,ISBLANK(Table1113[[#This Row],[M8 : Application Deployement]])),"",Table1113[[#This Row],[M8 : Application Deployement]])</f>
        <v/>
      </c>
      <c r="V13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0" s="359" t="str">
        <f ca="1">IF(OR(Table1113[[#This Row],[M10 : Application Description]]=0,ISBLANK(Table1113[[#This Row],[M10 : Application Description]])),"",Table1113[[#This Row],[M10 : Application Description]])</f>
        <v/>
      </c>
      <c r="X1340" s="359" t="str">
        <f ca="1">IF(OR(Table1113[[#This Row],[L1 Capability Map]]=0,ISBLANK(Table1113[[#This Row],[L1 Capability Map]])),"",Table1113[[#This Row],[L1 Capability Map]])</f>
        <v/>
      </c>
      <c r="Y1340" s="359" t="str">
        <f ca="1">IF(OR(Table1113[[#This Row],[L2 Capability]]=0,ISBLANK(Table1113[[#This Row],[L2 Capability]])),"",Table1113[[#This Row],[L2 Capability]])</f>
        <v/>
      </c>
      <c r="Z1340" s="359" t="str">
        <f ca="1">IF(OR(Table1113[[#This Row],[L3 Capability]]=0,ISBLANK(Table1113[[#This Row],[L3 Capability]])),"",Table1113[[#This Row],[L3 Capability]])</f>
        <v/>
      </c>
      <c r="AA1340" s="359" t="str">
        <f ca="1">IF(OR(Table1113[[#This Row],[L4 Capability]]=0,ISBLANK(Table1113[[#This Row],[L4 Capability]])),"",Table1113[[#This Row],[L4 Capability]])</f>
        <v/>
      </c>
      <c r="AB13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0" s="359" t="str">
        <f ca="1">IF(OR(Table1113[[#This Row],[ : Business Data Criticality]]=0,ISBLANK(Table1113[[#This Row],[ : Business Data Criticality]])),"",Table1113[[#This Row],[ : Business Data Criticality]])</f>
        <v/>
      </c>
      <c r="AE13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0" s="359" t="str">
        <f ca="1">IF(OR(Table1113[[#This Row],[AC1 : Categorize Interfaces]]=0,ISBLANK(Table1113[[#This Row],[AC1 : Categorize Interfaces]])),"",Table1113[[#This Row],[AC1 : Categorize Interfaces]])</f>
        <v/>
      </c>
      <c r="AG1340" s="359" t="str">
        <f ca="1">IF(OR(Table1113[[#This Row],[AC2 : Diversity of Database(s)]]=0,ISBLANK(Table1113[[#This Row],[AC2 : Diversity of Database(s)]])),"",Table1113[[#This Row],[AC2 : Diversity of Database(s)]])</f>
        <v/>
      </c>
      <c r="AH13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0" s="359" t="str">
        <f ca="1">IF(OR(Table1113[[#This Row],[AM1 : Vendor Support available]]=0,ISBLANK(Table1113[[#This Row],[AM1 : Vendor Support available]])),"",Table1113[[#This Row],[AM1 : Vendor Support available]])</f>
        <v/>
      </c>
      <c r="AJ13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0" s="359" t="str">
        <f ca="1">IF(OR(Table1113[[#This Row],[AM3 : Documents Available]]=0,ISBLANK(Table1113[[#This Row],[AM3 : Documents Available]])),"",Table1113[[#This Row],[AM3 : Documents Available]])</f>
        <v/>
      </c>
      <c r="AL13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0" s="359" t="str">
        <f ca="1">IF(OR(Table1113[[#This Row],[AC1 : Implementation Cost]]=0,ISBLANK(Table1113[[#This Row],[AC1 : Implementation Cost]])),"",Table1113[[#This Row],[AC1 : Implementation Cost]])</f>
        <v/>
      </c>
      <c r="AN1340" s="359" t="str">
        <f ca="1">IF(OR(Table1113[[#This Row],[AC2 : Licence Cost]]=0,ISBLANK(Table1113[[#This Row],[AC2 : Licence Cost]])),"",Table1113[[#This Row],[AC2 : Licence Cost]])</f>
        <v/>
      </c>
      <c r="AO13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0" s="359" t="str">
        <f>IF(OR(Table1113[[#This Row],[Data Coverage : Metadata]]=0,ISBLANK(Table1113[[#This Row],[Data Coverage : Metadata]])),"",Table1113[[#This Row],[Data Coverage : Metadata]])</f>
        <v/>
      </c>
      <c r="AU13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0" s="359" t="str">
        <f>IF(OR(Table1113[[#This Row],[Data Coverage : Complexity]]=0,ISBLANK(Table1113[[#This Row],[Data Coverage : Complexity]])),"",Table1113[[#This Row],[Data Coverage : Complexity]])</f>
        <v/>
      </c>
      <c r="AX1340" s="359" t="str">
        <f>IF(OR(Table1113[[#This Row],[Data Coverage : Maintainability]]=0,ISBLANK(Table1113[[#This Row],[Data Coverage : Maintainability]])),"",Table1113[[#This Row],[Data Coverage : Maintainability]])</f>
        <v/>
      </c>
      <c r="AY1340" s="359" t="str">
        <f>IF(OR(Table1113[[#This Row],[Data Coverage : Cost]]=0,ISBLANK(Table1113[[#This Row],[Data Coverage : Cost]])),"",Table1113[[#This Row],[Data Coverage : Cost]])</f>
        <v/>
      </c>
      <c r="AZ1340" s="359" t="str">
        <f>IF(OR(Table1113[[#This Row],[Data Coverage : Cloud Readiness]]=0,ISBLANK(Table1113[[#This Row],[Data Coverage : Cloud Readiness]])),"",Table1113[[#This Row],[Data Coverage : Cloud Readiness]])</f>
        <v/>
      </c>
      <c r="BA1340" s="359" t="str">
        <f>IF(OR(Table1113[[#This Row],[Data Coverage - Total]]=0,ISBLANK(Table1113[[#This Row],[Data Coverage - Total]])),"",Table1113[[#This Row],[Data Coverage - Total]])</f>
        <v/>
      </c>
    </row>
    <row r="1341" spans="1:53" hidden="1" x14ac:dyDescent="0.35">
      <c r="A1341" s="358" t="str">
        <f>App_Mapping_All_region[[#This Row],[CMDB ID]]</f>
        <v>S3.456</v>
      </c>
      <c r="B1341" s="358">
        <f>App_Mapping_All_region[[#This Row],[Capy''s File.CAP ID]]</f>
        <v>0</v>
      </c>
      <c r="C1341" s="358">
        <f>App_Mapping_All_region[[#This Row],[Capy''s File.Application Name]]</f>
        <v>0</v>
      </c>
      <c r="D1341" s="358" t="s">
        <v>12379</v>
      </c>
      <c r="M1341" s="359" t="str">
        <f ca="1">IF(OR(Table1113[[#This Row],[M2: Listed Region Owner]]=0,ISBLANK(Table1113[[#This Row],[M2: Listed Region Owner]])),"",Table1113[[#This Row],[M2: Listed Region Owner]])</f>
        <v/>
      </c>
      <c r="N1341" s="359" t="str">
        <f ca="1">IF(OR(Table1113[[#This Row],[Identify Current Region Owner]]=0,ISBLANK(Table1113[[#This Row],[Identify Current Region Owner]])),"",Table1113[[#This Row],[Identify Current Region Owner]])</f>
        <v/>
      </c>
      <c r="O1341" s="359" t="str">
        <f ca="1">IF(OR(Table1113[[#This Row],[M2: Confirm Application Status]]=0,ISBLANK(Table1113[[#This Row],[M2: Confirm Application Status]])),"",Table1113[[#This Row],[M2: Confirm Application Status]])</f>
        <v/>
      </c>
      <c r="P1341" s="359" t="str">
        <f ca="1">IF(OR(Table1113[[#This Row],[M3 : Application User Group]]=0,ISBLANK(Table1113[[#This Row],[M3 : Application User Group]])),"",Table1113[[#This Row],[M3 : Application User Group]])</f>
        <v/>
      </c>
      <c r="Q1341" s="359" t="str">
        <f ca="1">IF(OR(ISERROR(Table11[[#This Row],[M4 : Application Geography]]),ISBLANK(Table11[[#This Row],[M4 : Application Geography]])),"",Table11[[#This Row],[M4 : Application Geography]])</f>
        <v/>
      </c>
      <c r="R1341" s="359" t="str">
        <f ca="1">IF(OR(Table1113[[#This Row],[M5 : Application Built]]=0,ISBLANK(Table1113[[#This Row],[M5 : Application Built]])),"",Table1113[[#This Row],[M5 : Application Built]])</f>
        <v/>
      </c>
      <c r="S13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1" s="359" t="str">
        <f ca="1">IF(OR(Table1113[[#This Row],[M7 : Primary Access Channels]]=0,ISBLANK(Table1113[[#This Row],[M7 : Primary Access Channels]])),"",Table1113[[#This Row],[M7 : Primary Access Channels]])</f>
        <v/>
      </c>
      <c r="U1341" s="359" t="str">
        <f ca="1">IF(OR(Table1113[[#This Row],[M8 : Application Deployement]]=0,ISBLANK(Table1113[[#This Row],[M8 : Application Deployement]])),"",Table1113[[#This Row],[M8 : Application Deployement]])</f>
        <v/>
      </c>
      <c r="V13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1" s="359" t="str">
        <f ca="1">IF(OR(Table1113[[#This Row],[M10 : Application Description]]=0,ISBLANK(Table1113[[#This Row],[M10 : Application Description]])),"",Table1113[[#This Row],[M10 : Application Description]])</f>
        <v/>
      </c>
      <c r="X1341" s="359" t="str">
        <f ca="1">IF(OR(Table1113[[#This Row],[L1 Capability Map]]=0,ISBLANK(Table1113[[#This Row],[L1 Capability Map]])),"",Table1113[[#This Row],[L1 Capability Map]])</f>
        <v/>
      </c>
      <c r="Y1341" s="359" t="str">
        <f ca="1">IF(OR(Table1113[[#This Row],[L2 Capability]]=0,ISBLANK(Table1113[[#This Row],[L2 Capability]])),"",Table1113[[#This Row],[L2 Capability]])</f>
        <v/>
      </c>
      <c r="Z1341" s="359" t="str">
        <f ca="1">IF(OR(Table1113[[#This Row],[L3 Capability]]=0,ISBLANK(Table1113[[#This Row],[L3 Capability]])),"",Table1113[[#This Row],[L3 Capability]])</f>
        <v/>
      </c>
      <c r="AA1341" s="359" t="str">
        <f ca="1">IF(OR(Table1113[[#This Row],[L4 Capability]]=0,ISBLANK(Table1113[[#This Row],[L4 Capability]])),"",Table1113[[#This Row],[L4 Capability]])</f>
        <v/>
      </c>
      <c r="AB13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1" s="359" t="str">
        <f ca="1">IF(OR(Table1113[[#This Row],[ : Business Data Criticality]]=0,ISBLANK(Table1113[[#This Row],[ : Business Data Criticality]])),"",Table1113[[#This Row],[ : Business Data Criticality]])</f>
        <v/>
      </c>
      <c r="AE13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1" s="359" t="str">
        <f ca="1">IF(OR(Table1113[[#This Row],[AC1 : Categorize Interfaces]]=0,ISBLANK(Table1113[[#This Row],[AC1 : Categorize Interfaces]])),"",Table1113[[#This Row],[AC1 : Categorize Interfaces]])</f>
        <v/>
      </c>
      <c r="AG1341" s="359" t="str">
        <f ca="1">IF(OR(Table1113[[#This Row],[AC2 : Diversity of Database(s)]]=0,ISBLANK(Table1113[[#This Row],[AC2 : Diversity of Database(s)]])),"",Table1113[[#This Row],[AC2 : Diversity of Database(s)]])</f>
        <v/>
      </c>
      <c r="AH13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1" s="359" t="str">
        <f ca="1">IF(OR(Table1113[[#This Row],[AM1 : Vendor Support available]]=0,ISBLANK(Table1113[[#This Row],[AM1 : Vendor Support available]])),"",Table1113[[#This Row],[AM1 : Vendor Support available]])</f>
        <v/>
      </c>
      <c r="AJ13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1" s="359" t="str">
        <f ca="1">IF(OR(Table1113[[#This Row],[AM3 : Documents Available]]=0,ISBLANK(Table1113[[#This Row],[AM3 : Documents Available]])),"",Table1113[[#This Row],[AM3 : Documents Available]])</f>
        <v/>
      </c>
      <c r="AL13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1" s="359" t="str">
        <f ca="1">IF(OR(Table1113[[#This Row],[AC1 : Implementation Cost]]=0,ISBLANK(Table1113[[#This Row],[AC1 : Implementation Cost]])),"",Table1113[[#This Row],[AC1 : Implementation Cost]])</f>
        <v/>
      </c>
      <c r="AN1341" s="359" t="str">
        <f ca="1">IF(OR(Table1113[[#This Row],[AC2 : Licence Cost]]=0,ISBLANK(Table1113[[#This Row],[AC2 : Licence Cost]])),"",Table1113[[#This Row],[AC2 : Licence Cost]])</f>
        <v/>
      </c>
      <c r="AO13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1" s="359" t="str">
        <f>IF(OR(Table1113[[#This Row],[Data Coverage : Metadata]]=0,ISBLANK(Table1113[[#This Row],[Data Coverage : Metadata]])),"",Table1113[[#This Row],[Data Coverage : Metadata]])</f>
        <v/>
      </c>
      <c r="AU13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1" s="359" t="str">
        <f>IF(OR(Table1113[[#This Row],[Data Coverage : Complexity]]=0,ISBLANK(Table1113[[#This Row],[Data Coverage : Complexity]])),"",Table1113[[#This Row],[Data Coverage : Complexity]])</f>
        <v/>
      </c>
      <c r="AX1341" s="359" t="str">
        <f>IF(OR(Table1113[[#This Row],[Data Coverage : Maintainability]]=0,ISBLANK(Table1113[[#This Row],[Data Coverage : Maintainability]])),"",Table1113[[#This Row],[Data Coverage : Maintainability]])</f>
        <v/>
      </c>
      <c r="AY1341" s="359" t="str">
        <f>IF(OR(Table1113[[#This Row],[Data Coverage : Cost]]=0,ISBLANK(Table1113[[#This Row],[Data Coverage : Cost]])),"",Table1113[[#This Row],[Data Coverage : Cost]])</f>
        <v/>
      </c>
      <c r="AZ1341" s="359" t="str">
        <f>IF(OR(Table1113[[#This Row],[Data Coverage : Cloud Readiness]]=0,ISBLANK(Table1113[[#This Row],[Data Coverage : Cloud Readiness]])),"",Table1113[[#This Row],[Data Coverage : Cloud Readiness]])</f>
        <v/>
      </c>
      <c r="BA1341" s="359" t="str">
        <f>IF(OR(Table1113[[#This Row],[Data Coverage - Total]]=0,ISBLANK(Table1113[[#This Row],[Data Coverage - Total]])),"",Table1113[[#This Row],[Data Coverage - Total]])</f>
        <v/>
      </c>
    </row>
    <row r="1342" spans="1:53" hidden="1" x14ac:dyDescent="0.35">
      <c r="A1342" s="358" t="str">
        <f>App_Mapping_All_region[[#This Row],[CMDB ID]]</f>
        <v>S3.457</v>
      </c>
      <c r="B1342" s="358">
        <f>App_Mapping_All_region[[#This Row],[Capy''s File.CAP ID]]</f>
        <v>0</v>
      </c>
      <c r="C1342" s="358">
        <f>App_Mapping_All_region[[#This Row],[Capy''s File.Application Name]]</f>
        <v>0</v>
      </c>
      <c r="D1342" s="358" t="s">
        <v>12379</v>
      </c>
      <c r="M1342" s="359" t="str">
        <f ca="1">IF(OR(Table1113[[#This Row],[M2: Listed Region Owner]]=0,ISBLANK(Table1113[[#This Row],[M2: Listed Region Owner]])),"",Table1113[[#This Row],[M2: Listed Region Owner]])</f>
        <v/>
      </c>
      <c r="N1342" s="359" t="str">
        <f ca="1">IF(OR(Table1113[[#This Row],[Identify Current Region Owner]]=0,ISBLANK(Table1113[[#This Row],[Identify Current Region Owner]])),"",Table1113[[#This Row],[Identify Current Region Owner]])</f>
        <v/>
      </c>
      <c r="O1342" s="359" t="str">
        <f ca="1">IF(OR(Table1113[[#This Row],[M2: Confirm Application Status]]=0,ISBLANK(Table1113[[#This Row],[M2: Confirm Application Status]])),"",Table1113[[#This Row],[M2: Confirm Application Status]])</f>
        <v/>
      </c>
      <c r="P1342" s="359" t="str">
        <f ca="1">IF(OR(Table1113[[#This Row],[M3 : Application User Group]]=0,ISBLANK(Table1113[[#This Row],[M3 : Application User Group]])),"",Table1113[[#This Row],[M3 : Application User Group]])</f>
        <v/>
      </c>
      <c r="Q1342" s="359" t="str">
        <f ca="1">IF(OR(ISERROR(Table11[[#This Row],[M4 : Application Geography]]),ISBLANK(Table11[[#This Row],[M4 : Application Geography]])),"",Table11[[#This Row],[M4 : Application Geography]])</f>
        <v/>
      </c>
      <c r="R1342" s="359" t="str">
        <f ca="1">IF(OR(Table1113[[#This Row],[M5 : Application Built]]=0,ISBLANK(Table1113[[#This Row],[M5 : Application Built]])),"",Table1113[[#This Row],[M5 : Application Built]])</f>
        <v/>
      </c>
      <c r="S13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2" s="359" t="str">
        <f ca="1">IF(OR(Table1113[[#This Row],[M7 : Primary Access Channels]]=0,ISBLANK(Table1113[[#This Row],[M7 : Primary Access Channels]])),"",Table1113[[#This Row],[M7 : Primary Access Channels]])</f>
        <v/>
      </c>
      <c r="U1342" s="359" t="str">
        <f ca="1">IF(OR(Table1113[[#This Row],[M8 : Application Deployement]]=0,ISBLANK(Table1113[[#This Row],[M8 : Application Deployement]])),"",Table1113[[#This Row],[M8 : Application Deployement]])</f>
        <v/>
      </c>
      <c r="V13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2" s="359" t="str">
        <f ca="1">IF(OR(Table1113[[#This Row],[M10 : Application Description]]=0,ISBLANK(Table1113[[#This Row],[M10 : Application Description]])),"",Table1113[[#This Row],[M10 : Application Description]])</f>
        <v/>
      </c>
      <c r="X1342" s="359" t="str">
        <f ca="1">IF(OR(Table1113[[#This Row],[L1 Capability Map]]=0,ISBLANK(Table1113[[#This Row],[L1 Capability Map]])),"",Table1113[[#This Row],[L1 Capability Map]])</f>
        <v/>
      </c>
      <c r="Y1342" s="359" t="str">
        <f ca="1">IF(OR(Table1113[[#This Row],[L2 Capability]]=0,ISBLANK(Table1113[[#This Row],[L2 Capability]])),"",Table1113[[#This Row],[L2 Capability]])</f>
        <v/>
      </c>
      <c r="Z1342" s="359" t="str">
        <f ca="1">IF(OR(Table1113[[#This Row],[L3 Capability]]=0,ISBLANK(Table1113[[#This Row],[L3 Capability]])),"",Table1113[[#This Row],[L3 Capability]])</f>
        <v/>
      </c>
      <c r="AA1342" s="359" t="str">
        <f ca="1">IF(OR(Table1113[[#This Row],[L4 Capability]]=0,ISBLANK(Table1113[[#This Row],[L4 Capability]])),"",Table1113[[#This Row],[L4 Capability]])</f>
        <v/>
      </c>
      <c r="AB13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2" s="359" t="str">
        <f ca="1">IF(OR(Table1113[[#This Row],[ : Business Data Criticality]]=0,ISBLANK(Table1113[[#This Row],[ : Business Data Criticality]])),"",Table1113[[#This Row],[ : Business Data Criticality]])</f>
        <v/>
      </c>
      <c r="AE13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2" s="359" t="str">
        <f ca="1">IF(OR(Table1113[[#This Row],[AC1 : Categorize Interfaces]]=0,ISBLANK(Table1113[[#This Row],[AC1 : Categorize Interfaces]])),"",Table1113[[#This Row],[AC1 : Categorize Interfaces]])</f>
        <v/>
      </c>
      <c r="AG1342" s="359" t="str">
        <f ca="1">IF(OR(Table1113[[#This Row],[AC2 : Diversity of Database(s)]]=0,ISBLANK(Table1113[[#This Row],[AC2 : Diversity of Database(s)]])),"",Table1113[[#This Row],[AC2 : Diversity of Database(s)]])</f>
        <v/>
      </c>
      <c r="AH13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2" s="359" t="str">
        <f ca="1">IF(OR(Table1113[[#This Row],[AM1 : Vendor Support available]]=0,ISBLANK(Table1113[[#This Row],[AM1 : Vendor Support available]])),"",Table1113[[#This Row],[AM1 : Vendor Support available]])</f>
        <v/>
      </c>
      <c r="AJ13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2" s="359" t="str">
        <f ca="1">IF(OR(Table1113[[#This Row],[AM3 : Documents Available]]=0,ISBLANK(Table1113[[#This Row],[AM3 : Documents Available]])),"",Table1113[[#This Row],[AM3 : Documents Available]])</f>
        <v/>
      </c>
      <c r="AL13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2" s="359" t="str">
        <f ca="1">IF(OR(Table1113[[#This Row],[AC1 : Implementation Cost]]=0,ISBLANK(Table1113[[#This Row],[AC1 : Implementation Cost]])),"",Table1113[[#This Row],[AC1 : Implementation Cost]])</f>
        <v/>
      </c>
      <c r="AN1342" s="359" t="str">
        <f ca="1">IF(OR(Table1113[[#This Row],[AC2 : Licence Cost]]=0,ISBLANK(Table1113[[#This Row],[AC2 : Licence Cost]])),"",Table1113[[#This Row],[AC2 : Licence Cost]])</f>
        <v/>
      </c>
      <c r="AO13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2" s="359" t="str">
        <f>IF(OR(Table1113[[#This Row],[Data Coverage : Metadata]]=0,ISBLANK(Table1113[[#This Row],[Data Coverage : Metadata]])),"",Table1113[[#This Row],[Data Coverage : Metadata]])</f>
        <v/>
      </c>
      <c r="AU13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2" s="359" t="str">
        <f>IF(OR(Table1113[[#This Row],[Data Coverage : Complexity]]=0,ISBLANK(Table1113[[#This Row],[Data Coverage : Complexity]])),"",Table1113[[#This Row],[Data Coverage : Complexity]])</f>
        <v/>
      </c>
      <c r="AX1342" s="359" t="str">
        <f>IF(OR(Table1113[[#This Row],[Data Coverage : Maintainability]]=0,ISBLANK(Table1113[[#This Row],[Data Coverage : Maintainability]])),"",Table1113[[#This Row],[Data Coverage : Maintainability]])</f>
        <v/>
      </c>
      <c r="AY1342" s="359" t="str">
        <f>IF(OR(Table1113[[#This Row],[Data Coverage : Cost]]=0,ISBLANK(Table1113[[#This Row],[Data Coverage : Cost]])),"",Table1113[[#This Row],[Data Coverage : Cost]])</f>
        <v/>
      </c>
      <c r="AZ1342" s="359" t="str">
        <f>IF(OR(Table1113[[#This Row],[Data Coverage : Cloud Readiness]]=0,ISBLANK(Table1113[[#This Row],[Data Coverage : Cloud Readiness]])),"",Table1113[[#This Row],[Data Coverage : Cloud Readiness]])</f>
        <v/>
      </c>
      <c r="BA1342" s="359" t="str">
        <f>IF(OR(Table1113[[#This Row],[Data Coverage - Total]]=0,ISBLANK(Table1113[[#This Row],[Data Coverage - Total]])),"",Table1113[[#This Row],[Data Coverage - Total]])</f>
        <v/>
      </c>
    </row>
    <row r="1343" spans="1:53" hidden="1" x14ac:dyDescent="0.35">
      <c r="A1343" s="358" t="str">
        <f>App_Mapping_All_region[[#This Row],[CMDB ID]]</f>
        <v>CLS.35</v>
      </c>
      <c r="B1343" s="358">
        <f>App_Mapping_All_region[[#This Row],[Capy''s File.CAP ID]]</f>
        <v>0</v>
      </c>
      <c r="C1343" s="358">
        <f>App_Mapping_All_region[[#This Row],[Capy''s File.Application Name]]</f>
        <v>0</v>
      </c>
      <c r="D1343" s="358" t="s">
        <v>12379</v>
      </c>
      <c r="M1343" s="359" t="str">
        <f ca="1">IF(OR(Table1113[[#This Row],[M2: Listed Region Owner]]=0,ISBLANK(Table1113[[#This Row],[M2: Listed Region Owner]])),"",Table1113[[#This Row],[M2: Listed Region Owner]])</f>
        <v/>
      </c>
      <c r="N1343" s="359" t="str">
        <f ca="1">IF(OR(Table1113[[#This Row],[Identify Current Region Owner]]=0,ISBLANK(Table1113[[#This Row],[Identify Current Region Owner]])),"",Table1113[[#This Row],[Identify Current Region Owner]])</f>
        <v/>
      </c>
      <c r="O1343" s="359" t="str">
        <f ca="1">IF(OR(Table1113[[#This Row],[M2: Confirm Application Status]]=0,ISBLANK(Table1113[[#This Row],[M2: Confirm Application Status]])),"",Table1113[[#This Row],[M2: Confirm Application Status]])</f>
        <v/>
      </c>
      <c r="P1343" s="359" t="str">
        <f ca="1">IF(OR(Table1113[[#This Row],[M3 : Application User Group]]=0,ISBLANK(Table1113[[#This Row],[M3 : Application User Group]])),"",Table1113[[#This Row],[M3 : Application User Group]])</f>
        <v/>
      </c>
      <c r="Q1343" s="359" t="str">
        <f ca="1">IF(OR(ISERROR(Table11[[#This Row],[M4 : Application Geography]]),ISBLANK(Table11[[#This Row],[M4 : Application Geography]])),"",Table11[[#This Row],[M4 : Application Geography]])</f>
        <v/>
      </c>
      <c r="R1343" s="359" t="str">
        <f ca="1">IF(OR(Table1113[[#This Row],[M5 : Application Built]]=0,ISBLANK(Table1113[[#This Row],[M5 : Application Built]])),"",Table1113[[#This Row],[M5 : Application Built]])</f>
        <v/>
      </c>
      <c r="S13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3" s="359" t="str">
        <f ca="1">IF(OR(Table1113[[#This Row],[M7 : Primary Access Channels]]=0,ISBLANK(Table1113[[#This Row],[M7 : Primary Access Channels]])),"",Table1113[[#This Row],[M7 : Primary Access Channels]])</f>
        <v/>
      </c>
      <c r="U1343" s="359" t="str">
        <f ca="1">IF(OR(Table1113[[#This Row],[M8 : Application Deployement]]=0,ISBLANK(Table1113[[#This Row],[M8 : Application Deployement]])),"",Table1113[[#This Row],[M8 : Application Deployement]])</f>
        <v/>
      </c>
      <c r="V13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3" s="359" t="str">
        <f ca="1">IF(OR(Table1113[[#This Row],[M10 : Application Description]]=0,ISBLANK(Table1113[[#This Row],[M10 : Application Description]])),"",Table1113[[#This Row],[M10 : Application Description]])</f>
        <v/>
      </c>
      <c r="X1343" s="359" t="str">
        <f ca="1">IF(OR(Table1113[[#This Row],[L1 Capability Map]]=0,ISBLANK(Table1113[[#This Row],[L1 Capability Map]])),"",Table1113[[#This Row],[L1 Capability Map]])</f>
        <v/>
      </c>
      <c r="Y1343" s="359" t="str">
        <f ca="1">IF(OR(Table1113[[#This Row],[L2 Capability]]=0,ISBLANK(Table1113[[#This Row],[L2 Capability]])),"",Table1113[[#This Row],[L2 Capability]])</f>
        <v/>
      </c>
      <c r="Z1343" s="359" t="str">
        <f ca="1">IF(OR(Table1113[[#This Row],[L3 Capability]]=0,ISBLANK(Table1113[[#This Row],[L3 Capability]])),"",Table1113[[#This Row],[L3 Capability]])</f>
        <v/>
      </c>
      <c r="AA1343" s="359" t="str">
        <f ca="1">IF(OR(Table1113[[#This Row],[L4 Capability]]=0,ISBLANK(Table1113[[#This Row],[L4 Capability]])),"",Table1113[[#This Row],[L4 Capability]])</f>
        <v/>
      </c>
      <c r="AB13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3" s="359" t="str">
        <f ca="1">IF(OR(Table1113[[#This Row],[ : Business Data Criticality]]=0,ISBLANK(Table1113[[#This Row],[ : Business Data Criticality]])),"",Table1113[[#This Row],[ : Business Data Criticality]])</f>
        <v/>
      </c>
      <c r="AE13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3" s="359" t="str">
        <f ca="1">IF(OR(Table1113[[#This Row],[AC1 : Categorize Interfaces]]=0,ISBLANK(Table1113[[#This Row],[AC1 : Categorize Interfaces]])),"",Table1113[[#This Row],[AC1 : Categorize Interfaces]])</f>
        <v/>
      </c>
      <c r="AG1343" s="359" t="str">
        <f ca="1">IF(OR(Table1113[[#This Row],[AC2 : Diversity of Database(s)]]=0,ISBLANK(Table1113[[#This Row],[AC2 : Diversity of Database(s)]])),"",Table1113[[#This Row],[AC2 : Diversity of Database(s)]])</f>
        <v/>
      </c>
      <c r="AH13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3" s="359" t="str">
        <f ca="1">IF(OR(Table1113[[#This Row],[AM1 : Vendor Support available]]=0,ISBLANK(Table1113[[#This Row],[AM1 : Vendor Support available]])),"",Table1113[[#This Row],[AM1 : Vendor Support available]])</f>
        <v/>
      </c>
      <c r="AJ13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3" s="359" t="str">
        <f ca="1">IF(OR(Table1113[[#This Row],[AM3 : Documents Available]]=0,ISBLANK(Table1113[[#This Row],[AM3 : Documents Available]])),"",Table1113[[#This Row],[AM3 : Documents Available]])</f>
        <v/>
      </c>
      <c r="AL13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3" s="359" t="str">
        <f ca="1">IF(OR(Table1113[[#This Row],[AC1 : Implementation Cost]]=0,ISBLANK(Table1113[[#This Row],[AC1 : Implementation Cost]])),"",Table1113[[#This Row],[AC1 : Implementation Cost]])</f>
        <v/>
      </c>
      <c r="AN1343" s="359" t="str">
        <f ca="1">IF(OR(Table1113[[#This Row],[AC2 : Licence Cost]]=0,ISBLANK(Table1113[[#This Row],[AC2 : Licence Cost]])),"",Table1113[[#This Row],[AC2 : Licence Cost]])</f>
        <v/>
      </c>
      <c r="AO13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3" s="359" t="str">
        <f>IF(OR(Table1113[[#This Row],[Data Coverage : Metadata]]=0,ISBLANK(Table1113[[#This Row],[Data Coverage : Metadata]])),"",Table1113[[#This Row],[Data Coverage : Metadata]])</f>
        <v/>
      </c>
      <c r="AU13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3" s="359" t="str">
        <f>IF(OR(Table1113[[#This Row],[Data Coverage : Complexity]]=0,ISBLANK(Table1113[[#This Row],[Data Coverage : Complexity]])),"",Table1113[[#This Row],[Data Coverage : Complexity]])</f>
        <v/>
      </c>
      <c r="AX1343" s="359" t="str">
        <f>IF(OR(Table1113[[#This Row],[Data Coverage : Maintainability]]=0,ISBLANK(Table1113[[#This Row],[Data Coverage : Maintainability]])),"",Table1113[[#This Row],[Data Coverage : Maintainability]])</f>
        <v/>
      </c>
      <c r="AY1343" s="359" t="str">
        <f>IF(OR(Table1113[[#This Row],[Data Coverage : Cost]]=0,ISBLANK(Table1113[[#This Row],[Data Coverage : Cost]])),"",Table1113[[#This Row],[Data Coverage : Cost]])</f>
        <v/>
      </c>
      <c r="AZ1343" s="359" t="str">
        <f>IF(OR(Table1113[[#This Row],[Data Coverage : Cloud Readiness]]=0,ISBLANK(Table1113[[#This Row],[Data Coverage : Cloud Readiness]])),"",Table1113[[#This Row],[Data Coverage : Cloud Readiness]])</f>
        <v/>
      </c>
      <c r="BA1343" s="359" t="str">
        <f>IF(OR(Table1113[[#This Row],[Data Coverage - Total]]=0,ISBLANK(Table1113[[#This Row],[Data Coverage - Total]])),"",Table1113[[#This Row],[Data Coverage - Total]])</f>
        <v/>
      </c>
    </row>
    <row r="1344" spans="1:53" hidden="1" x14ac:dyDescent="0.35">
      <c r="A1344" s="358" t="str">
        <f>App_Mapping_All_region[[#This Row],[CMDB ID]]</f>
        <v>S3.462</v>
      </c>
      <c r="B1344" s="358">
        <f>App_Mapping_All_region[[#This Row],[Capy''s File.CAP ID]]</f>
        <v>0</v>
      </c>
      <c r="C1344" s="358">
        <f>App_Mapping_All_region[[#This Row],[Capy''s File.Application Name]]</f>
        <v>0</v>
      </c>
      <c r="D1344" s="358" t="s">
        <v>12379</v>
      </c>
      <c r="M1344" s="359" t="str">
        <f ca="1">IF(OR(Table1113[[#This Row],[M2: Listed Region Owner]]=0,ISBLANK(Table1113[[#This Row],[M2: Listed Region Owner]])),"",Table1113[[#This Row],[M2: Listed Region Owner]])</f>
        <v/>
      </c>
      <c r="N1344" s="359" t="str">
        <f ca="1">IF(OR(Table1113[[#This Row],[Identify Current Region Owner]]=0,ISBLANK(Table1113[[#This Row],[Identify Current Region Owner]])),"",Table1113[[#This Row],[Identify Current Region Owner]])</f>
        <v/>
      </c>
      <c r="O1344" s="359" t="str">
        <f ca="1">IF(OR(Table1113[[#This Row],[M2: Confirm Application Status]]=0,ISBLANK(Table1113[[#This Row],[M2: Confirm Application Status]])),"",Table1113[[#This Row],[M2: Confirm Application Status]])</f>
        <v/>
      </c>
      <c r="P1344" s="359" t="str">
        <f ca="1">IF(OR(Table1113[[#This Row],[M3 : Application User Group]]=0,ISBLANK(Table1113[[#This Row],[M3 : Application User Group]])),"",Table1113[[#This Row],[M3 : Application User Group]])</f>
        <v/>
      </c>
      <c r="Q1344" s="359" t="str">
        <f ca="1">IF(OR(ISERROR(Table11[[#This Row],[M4 : Application Geography]]),ISBLANK(Table11[[#This Row],[M4 : Application Geography]])),"",Table11[[#This Row],[M4 : Application Geography]])</f>
        <v/>
      </c>
      <c r="R1344" s="359" t="str">
        <f ca="1">IF(OR(Table1113[[#This Row],[M5 : Application Built]]=0,ISBLANK(Table1113[[#This Row],[M5 : Application Built]])),"",Table1113[[#This Row],[M5 : Application Built]])</f>
        <v/>
      </c>
      <c r="S13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4" s="359" t="str">
        <f ca="1">IF(OR(Table1113[[#This Row],[M7 : Primary Access Channels]]=0,ISBLANK(Table1113[[#This Row],[M7 : Primary Access Channels]])),"",Table1113[[#This Row],[M7 : Primary Access Channels]])</f>
        <v/>
      </c>
      <c r="U1344" s="359" t="str">
        <f ca="1">IF(OR(Table1113[[#This Row],[M8 : Application Deployement]]=0,ISBLANK(Table1113[[#This Row],[M8 : Application Deployement]])),"",Table1113[[#This Row],[M8 : Application Deployement]])</f>
        <v/>
      </c>
      <c r="V13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4" s="359" t="str">
        <f ca="1">IF(OR(Table1113[[#This Row],[M10 : Application Description]]=0,ISBLANK(Table1113[[#This Row],[M10 : Application Description]])),"",Table1113[[#This Row],[M10 : Application Description]])</f>
        <v/>
      </c>
      <c r="X1344" s="359" t="str">
        <f ca="1">IF(OR(Table1113[[#This Row],[L1 Capability Map]]=0,ISBLANK(Table1113[[#This Row],[L1 Capability Map]])),"",Table1113[[#This Row],[L1 Capability Map]])</f>
        <v/>
      </c>
      <c r="Y1344" s="359" t="str">
        <f ca="1">IF(OR(Table1113[[#This Row],[L2 Capability]]=0,ISBLANK(Table1113[[#This Row],[L2 Capability]])),"",Table1113[[#This Row],[L2 Capability]])</f>
        <v/>
      </c>
      <c r="Z1344" s="359" t="str">
        <f ca="1">IF(OR(Table1113[[#This Row],[L3 Capability]]=0,ISBLANK(Table1113[[#This Row],[L3 Capability]])),"",Table1113[[#This Row],[L3 Capability]])</f>
        <v/>
      </c>
      <c r="AA1344" s="359" t="str">
        <f ca="1">IF(OR(Table1113[[#This Row],[L4 Capability]]=0,ISBLANK(Table1113[[#This Row],[L4 Capability]])),"",Table1113[[#This Row],[L4 Capability]])</f>
        <v/>
      </c>
      <c r="AB13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4" s="359" t="str">
        <f ca="1">IF(OR(Table1113[[#This Row],[ : Business Data Criticality]]=0,ISBLANK(Table1113[[#This Row],[ : Business Data Criticality]])),"",Table1113[[#This Row],[ : Business Data Criticality]])</f>
        <v/>
      </c>
      <c r="AE13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4" s="359" t="str">
        <f ca="1">IF(OR(Table1113[[#This Row],[AC1 : Categorize Interfaces]]=0,ISBLANK(Table1113[[#This Row],[AC1 : Categorize Interfaces]])),"",Table1113[[#This Row],[AC1 : Categorize Interfaces]])</f>
        <v/>
      </c>
      <c r="AG1344" s="359" t="str">
        <f ca="1">IF(OR(Table1113[[#This Row],[AC2 : Diversity of Database(s)]]=0,ISBLANK(Table1113[[#This Row],[AC2 : Diversity of Database(s)]])),"",Table1113[[#This Row],[AC2 : Diversity of Database(s)]])</f>
        <v/>
      </c>
      <c r="AH13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4" s="359" t="str">
        <f ca="1">IF(OR(Table1113[[#This Row],[AM1 : Vendor Support available]]=0,ISBLANK(Table1113[[#This Row],[AM1 : Vendor Support available]])),"",Table1113[[#This Row],[AM1 : Vendor Support available]])</f>
        <v/>
      </c>
      <c r="AJ13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4" s="359" t="str">
        <f ca="1">IF(OR(Table1113[[#This Row],[AM3 : Documents Available]]=0,ISBLANK(Table1113[[#This Row],[AM3 : Documents Available]])),"",Table1113[[#This Row],[AM3 : Documents Available]])</f>
        <v/>
      </c>
      <c r="AL13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4" s="359" t="str">
        <f ca="1">IF(OR(Table1113[[#This Row],[AC1 : Implementation Cost]]=0,ISBLANK(Table1113[[#This Row],[AC1 : Implementation Cost]])),"",Table1113[[#This Row],[AC1 : Implementation Cost]])</f>
        <v/>
      </c>
      <c r="AN1344" s="359" t="str">
        <f ca="1">IF(OR(Table1113[[#This Row],[AC2 : Licence Cost]]=0,ISBLANK(Table1113[[#This Row],[AC2 : Licence Cost]])),"",Table1113[[#This Row],[AC2 : Licence Cost]])</f>
        <v/>
      </c>
      <c r="AO13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4" s="359" t="str">
        <f>IF(OR(Table1113[[#This Row],[Data Coverage : Metadata]]=0,ISBLANK(Table1113[[#This Row],[Data Coverage : Metadata]])),"",Table1113[[#This Row],[Data Coverage : Metadata]])</f>
        <v/>
      </c>
      <c r="AU13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4" s="359" t="str">
        <f>IF(OR(Table1113[[#This Row],[Data Coverage : Complexity]]=0,ISBLANK(Table1113[[#This Row],[Data Coverage : Complexity]])),"",Table1113[[#This Row],[Data Coverage : Complexity]])</f>
        <v/>
      </c>
      <c r="AX1344" s="359" t="str">
        <f>IF(OR(Table1113[[#This Row],[Data Coverage : Maintainability]]=0,ISBLANK(Table1113[[#This Row],[Data Coverage : Maintainability]])),"",Table1113[[#This Row],[Data Coverage : Maintainability]])</f>
        <v/>
      </c>
      <c r="AY1344" s="359" t="str">
        <f>IF(OR(Table1113[[#This Row],[Data Coverage : Cost]]=0,ISBLANK(Table1113[[#This Row],[Data Coverage : Cost]])),"",Table1113[[#This Row],[Data Coverage : Cost]])</f>
        <v/>
      </c>
      <c r="AZ1344" s="359" t="str">
        <f>IF(OR(Table1113[[#This Row],[Data Coverage : Cloud Readiness]]=0,ISBLANK(Table1113[[#This Row],[Data Coverage : Cloud Readiness]])),"",Table1113[[#This Row],[Data Coverage : Cloud Readiness]])</f>
        <v/>
      </c>
      <c r="BA1344" s="359" t="str">
        <f>IF(OR(Table1113[[#This Row],[Data Coverage - Total]]=0,ISBLANK(Table1113[[#This Row],[Data Coverage - Total]])),"",Table1113[[#This Row],[Data Coverage - Total]])</f>
        <v/>
      </c>
    </row>
    <row r="1345" spans="1:53" hidden="1" x14ac:dyDescent="0.35">
      <c r="A1345" s="358" t="str">
        <f>App_Mapping_All_region[[#This Row],[CMDB ID]]</f>
        <v>S3.474</v>
      </c>
      <c r="B1345" s="358">
        <f>App_Mapping_All_region[[#This Row],[Capy''s File.CAP ID]]</f>
        <v>0</v>
      </c>
      <c r="C1345" s="358">
        <f>App_Mapping_All_region[[#This Row],[Capy''s File.Application Name]]</f>
        <v>0</v>
      </c>
      <c r="D1345" s="358" t="s">
        <v>12379</v>
      </c>
      <c r="M1345" s="359" t="str">
        <f ca="1">IF(OR(Table1113[[#This Row],[M2: Listed Region Owner]]=0,ISBLANK(Table1113[[#This Row],[M2: Listed Region Owner]])),"",Table1113[[#This Row],[M2: Listed Region Owner]])</f>
        <v/>
      </c>
      <c r="N1345" s="359" t="str">
        <f ca="1">IF(OR(Table1113[[#This Row],[Identify Current Region Owner]]=0,ISBLANK(Table1113[[#This Row],[Identify Current Region Owner]])),"",Table1113[[#This Row],[Identify Current Region Owner]])</f>
        <v/>
      </c>
      <c r="O1345" s="359" t="str">
        <f ca="1">IF(OR(Table1113[[#This Row],[M2: Confirm Application Status]]=0,ISBLANK(Table1113[[#This Row],[M2: Confirm Application Status]])),"",Table1113[[#This Row],[M2: Confirm Application Status]])</f>
        <v/>
      </c>
      <c r="P1345" s="359" t="str">
        <f ca="1">IF(OR(Table1113[[#This Row],[M3 : Application User Group]]=0,ISBLANK(Table1113[[#This Row],[M3 : Application User Group]])),"",Table1113[[#This Row],[M3 : Application User Group]])</f>
        <v/>
      </c>
      <c r="Q1345" s="359" t="str">
        <f ca="1">IF(OR(ISERROR(Table11[[#This Row],[M4 : Application Geography]]),ISBLANK(Table11[[#This Row],[M4 : Application Geography]])),"",Table11[[#This Row],[M4 : Application Geography]])</f>
        <v/>
      </c>
      <c r="R1345" s="359" t="str">
        <f ca="1">IF(OR(Table1113[[#This Row],[M5 : Application Built]]=0,ISBLANK(Table1113[[#This Row],[M5 : Application Built]])),"",Table1113[[#This Row],[M5 : Application Built]])</f>
        <v/>
      </c>
      <c r="S13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5" s="359" t="str">
        <f ca="1">IF(OR(Table1113[[#This Row],[M7 : Primary Access Channels]]=0,ISBLANK(Table1113[[#This Row],[M7 : Primary Access Channels]])),"",Table1113[[#This Row],[M7 : Primary Access Channels]])</f>
        <v/>
      </c>
      <c r="U1345" s="359" t="str">
        <f ca="1">IF(OR(Table1113[[#This Row],[M8 : Application Deployement]]=0,ISBLANK(Table1113[[#This Row],[M8 : Application Deployement]])),"",Table1113[[#This Row],[M8 : Application Deployement]])</f>
        <v/>
      </c>
      <c r="V13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5" s="359" t="str">
        <f ca="1">IF(OR(Table1113[[#This Row],[M10 : Application Description]]=0,ISBLANK(Table1113[[#This Row],[M10 : Application Description]])),"",Table1113[[#This Row],[M10 : Application Description]])</f>
        <v/>
      </c>
      <c r="X1345" s="359" t="str">
        <f ca="1">IF(OR(Table1113[[#This Row],[L1 Capability Map]]=0,ISBLANK(Table1113[[#This Row],[L1 Capability Map]])),"",Table1113[[#This Row],[L1 Capability Map]])</f>
        <v/>
      </c>
      <c r="Y1345" s="359" t="str">
        <f ca="1">IF(OR(Table1113[[#This Row],[L2 Capability]]=0,ISBLANK(Table1113[[#This Row],[L2 Capability]])),"",Table1113[[#This Row],[L2 Capability]])</f>
        <v/>
      </c>
      <c r="Z1345" s="359" t="str">
        <f ca="1">IF(OR(Table1113[[#This Row],[L3 Capability]]=0,ISBLANK(Table1113[[#This Row],[L3 Capability]])),"",Table1113[[#This Row],[L3 Capability]])</f>
        <v/>
      </c>
      <c r="AA1345" s="359" t="str">
        <f ca="1">IF(OR(Table1113[[#This Row],[L4 Capability]]=0,ISBLANK(Table1113[[#This Row],[L4 Capability]])),"",Table1113[[#This Row],[L4 Capability]])</f>
        <v/>
      </c>
      <c r="AB13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5" s="359" t="str">
        <f ca="1">IF(OR(Table1113[[#This Row],[ : Business Data Criticality]]=0,ISBLANK(Table1113[[#This Row],[ : Business Data Criticality]])),"",Table1113[[#This Row],[ : Business Data Criticality]])</f>
        <v/>
      </c>
      <c r="AE13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5" s="359" t="str">
        <f ca="1">IF(OR(Table1113[[#This Row],[AC1 : Categorize Interfaces]]=0,ISBLANK(Table1113[[#This Row],[AC1 : Categorize Interfaces]])),"",Table1113[[#This Row],[AC1 : Categorize Interfaces]])</f>
        <v/>
      </c>
      <c r="AG1345" s="359" t="str">
        <f ca="1">IF(OR(Table1113[[#This Row],[AC2 : Diversity of Database(s)]]=0,ISBLANK(Table1113[[#This Row],[AC2 : Diversity of Database(s)]])),"",Table1113[[#This Row],[AC2 : Diversity of Database(s)]])</f>
        <v/>
      </c>
      <c r="AH13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5" s="359" t="str">
        <f ca="1">IF(OR(Table1113[[#This Row],[AM1 : Vendor Support available]]=0,ISBLANK(Table1113[[#This Row],[AM1 : Vendor Support available]])),"",Table1113[[#This Row],[AM1 : Vendor Support available]])</f>
        <v/>
      </c>
      <c r="AJ13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5" s="359" t="str">
        <f ca="1">IF(OR(Table1113[[#This Row],[AM3 : Documents Available]]=0,ISBLANK(Table1113[[#This Row],[AM3 : Documents Available]])),"",Table1113[[#This Row],[AM3 : Documents Available]])</f>
        <v/>
      </c>
      <c r="AL13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5" s="359" t="str">
        <f ca="1">IF(OR(Table1113[[#This Row],[AC1 : Implementation Cost]]=0,ISBLANK(Table1113[[#This Row],[AC1 : Implementation Cost]])),"",Table1113[[#This Row],[AC1 : Implementation Cost]])</f>
        <v/>
      </c>
      <c r="AN1345" s="359" t="str">
        <f ca="1">IF(OR(Table1113[[#This Row],[AC2 : Licence Cost]]=0,ISBLANK(Table1113[[#This Row],[AC2 : Licence Cost]])),"",Table1113[[#This Row],[AC2 : Licence Cost]])</f>
        <v/>
      </c>
      <c r="AO13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5" s="359" t="str">
        <f>IF(OR(Table1113[[#This Row],[Data Coverage : Metadata]]=0,ISBLANK(Table1113[[#This Row],[Data Coverage : Metadata]])),"",Table1113[[#This Row],[Data Coverage : Metadata]])</f>
        <v/>
      </c>
      <c r="AU13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5" s="359" t="str">
        <f>IF(OR(Table1113[[#This Row],[Data Coverage : Complexity]]=0,ISBLANK(Table1113[[#This Row],[Data Coverage : Complexity]])),"",Table1113[[#This Row],[Data Coverage : Complexity]])</f>
        <v/>
      </c>
      <c r="AX1345" s="359" t="str">
        <f>IF(OR(Table1113[[#This Row],[Data Coverage : Maintainability]]=0,ISBLANK(Table1113[[#This Row],[Data Coverage : Maintainability]])),"",Table1113[[#This Row],[Data Coverage : Maintainability]])</f>
        <v/>
      </c>
      <c r="AY1345" s="359" t="str">
        <f>IF(OR(Table1113[[#This Row],[Data Coverage : Cost]]=0,ISBLANK(Table1113[[#This Row],[Data Coverage : Cost]])),"",Table1113[[#This Row],[Data Coverage : Cost]])</f>
        <v/>
      </c>
      <c r="AZ1345" s="359" t="str">
        <f>IF(OR(Table1113[[#This Row],[Data Coverage : Cloud Readiness]]=0,ISBLANK(Table1113[[#This Row],[Data Coverage : Cloud Readiness]])),"",Table1113[[#This Row],[Data Coverage : Cloud Readiness]])</f>
        <v/>
      </c>
      <c r="BA1345" s="359" t="str">
        <f>IF(OR(Table1113[[#This Row],[Data Coverage - Total]]=0,ISBLANK(Table1113[[#This Row],[Data Coverage - Total]])),"",Table1113[[#This Row],[Data Coverage - Total]])</f>
        <v/>
      </c>
    </row>
    <row r="1346" spans="1:53" hidden="1" x14ac:dyDescent="0.35">
      <c r="A1346" s="358" t="str">
        <f>App_Mapping_All_region[[#This Row],[CMDB ID]]</f>
        <v>S3.475</v>
      </c>
      <c r="B1346" s="358">
        <f>App_Mapping_All_region[[#This Row],[Capy''s File.CAP ID]]</f>
        <v>0</v>
      </c>
      <c r="C1346" s="358">
        <f>App_Mapping_All_region[[#This Row],[Capy''s File.Application Name]]</f>
        <v>0</v>
      </c>
      <c r="D1346" s="358" t="s">
        <v>12379</v>
      </c>
      <c r="M1346" s="359" t="str">
        <f ca="1">IF(OR(Table1113[[#This Row],[M2: Listed Region Owner]]=0,ISBLANK(Table1113[[#This Row],[M2: Listed Region Owner]])),"",Table1113[[#This Row],[M2: Listed Region Owner]])</f>
        <v/>
      </c>
      <c r="N1346" s="359" t="str">
        <f ca="1">IF(OR(Table1113[[#This Row],[Identify Current Region Owner]]=0,ISBLANK(Table1113[[#This Row],[Identify Current Region Owner]])),"",Table1113[[#This Row],[Identify Current Region Owner]])</f>
        <v/>
      </c>
      <c r="O1346" s="359" t="str">
        <f ca="1">IF(OR(Table1113[[#This Row],[M2: Confirm Application Status]]=0,ISBLANK(Table1113[[#This Row],[M2: Confirm Application Status]])),"",Table1113[[#This Row],[M2: Confirm Application Status]])</f>
        <v/>
      </c>
      <c r="P1346" s="359" t="str">
        <f ca="1">IF(OR(Table1113[[#This Row],[M3 : Application User Group]]=0,ISBLANK(Table1113[[#This Row],[M3 : Application User Group]])),"",Table1113[[#This Row],[M3 : Application User Group]])</f>
        <v/>
      </c>
      <c r="Q1346" s="359" t="str">
        <f ca="1">IF(OR(ISERROR(Table11[[#This Row],[M4 : Application Geography]]),ISBLANK(Table11[[#This Row],[M4 : Application Geography]])),"",Table11[[#This Row],[M4 : Application Geography]])</f>
        <v/>
      </c>
      <c r="R1346" s="359" t="str">
        <f ca="1">IF(OR(Table1113[[#This Row],[M5 : Application Built]]=0,ISBLANK(Table1113[[#This Row],[M5 : Application Built]])),"",Table1113[[#This Row],[M5 : Application Built]])</f>
        <v/>
      </c>
      <c r="S13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6" s="359" t="str">
        <f ca="1">IF(OR(Table1113[[#This Row],[M7 : Primary Access Channels]]=0,ISBLANK(Table1113[[#This Row],[M7 : Primary Access Channels]])),"",Table1113[[#This Row],[M7 : Primary Access Channels]])</f>
        <v/>
      </c>
      <c r="U1346" s="359" t="str">
        <f ca="1">IF(OR(Table1113[[#This Row],[M8 : Application Deployement]]=0,ISBLANK(Table1113[[#This Row],[M8 : Application Deployement]])),"",Table1113[[#This Row],[M8 : Application Deployement]])</f>
        <v/>
      </c>
      <c r="V13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6" s="359" t="str">
        <f ca="1">IF(OR(Table1113[[#This Row],[M10 : Application Description]]=0,ISBLANK(Table1113[[#This Row],[M10 : Application Description]])),"",Table1113[[#This Row],[M10 : Application Description]])</f>
        <v/>
      </c>
      <c r="X1346" s="359" t="str">
        <f ca="1">IF(OR(Table1113[[#This Row],[L1 Capability Map]]=0,ISBLANK(Table1113[[#This Row],[L1 Capability Map]])),"",Table1113[[#This Row],[L1 Capability Map]])</f>
        <v/>
      </c>
      <c r="Y1346" s="359" t="str">
        <f ca="1">IF(OR(Table1113[[#This Row],[L2 Capability]]=0,ISBLANK(Table1113[[#This Row],[L2 Capability]])),"",Table1113[[#This Row],[L2 Capability]])</f>
        <v/>
      </c>
      <c r="Z1346" s="359" t="str">
        <f ca="1">IF(OR(Table1113[[#This Row],[L3 Capability]]=0,ISBLANK(Table1113[[#This Row],[L3 Capability]])),"",Table1113[[#This Row],[L3 Capability]])</f>
        <v/>
      </c>
      <c r="AA1346" s="359" t="str">
        <f ca="1">IF(OR(Table1113[[#This Row],[L4 Capability]]=0,ISBLANK(Table1113[[#This Row],[L4 Capability]])),"",Table1113[[#This Row],[L4 Capability]])</f>
        <v/>
      </c>
      <c r="AB13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6" s="359" t="str">
        <f ca="1">IF(OR(Table1113[[#This Row],[ : Business Data Criticality]]=0,ISBLANK(Table1113[[#This Row],[ : Business Data Criticality]])),"",Table1113[[#This Row],[ : Business Data Criticality]])</f>
        <v/>
      </c>
      <c r="AE13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6" s="359" t="str">
        <f ca="1">IF(OR(Table1113[[#This Row],[AC1 : Categorize Interfaces]]=0,ISBLANK(Table1113[[#This Row],[AC1 : Categorize Interfaces]])),"",Table1113[[#This Row],[AC1 : Categorize Interfaces]])</f>
        <v/>
      </c>
      <c r="AG1346" s="359" t="str">
        <f ca="1">IF(OR(Table1113[[#This Row],[AC2 : Diversity of Database(s)]]=0,ISBLANK(Table1113[[#This Row],[AC2 : Diversity of Database(s)]])),"",Table1113[[#This Row],[AC2 : Diversity of Database(s)]])</f>
        <v/>
      </c>
      <c r="AH13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6" s="359" t="str">
        <f ca="1">IF(OR(Table1113[[#This Row],[AM1 : Vendor Support available]]=0,ISBLANK(Table1113[[#This Row],[AM1 : Vendor Support available]])),"",Table1113[[#This Row],[AM1 : Vendor Support available]])</f>
        <v/>
      </c>
      <c r="AJ13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6" s="359" t="str">
        <f ca="1">IF(OR(Table1113[[#This Row],[AM3 : Documents Available]]=0,ISBLANK(Table1113[[#This Row],[AM3 : Documents Available]])),"",Table1113[[#This Row],[AM3 : Documents Available]])</f>
        <v/>
      </c>
      <c r="AL13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6" s="359" t="str">
        <f ca="1">IF(OR(Table1113[[#This Row],[AC1 : Implementation Cost]]=0,ISBLANK(Table1113[[#This Row],[AC1 : Implementation Cost]])),"",Table1113[[#This Row],[AC1 : Implementation Cost]])</f>
        <v/>
      </c>
      <c r="AN1346" s="359" t="str">
        <f ca="1">IF(OR(Table1113[[#This Row],[AC2 : Licence Cost]]=0,ISBLANK(Table1113[[#This Row],[AC2 : Licence Cost]])),"",Table1113[[#This Row],[AC2 : Licence Cost]])</f>
        <v/>
      </c>
      <c r="AO13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6" s="359" t="str">
        <f>IF(OR(Table1113[[#This Row],[Data Coverage : Metadata]]=0,ISBLANK(Table1113[[#This Row],[Data Coverage : Metadata]])),"",Table1113[[#This Row],[Data Coverage : Metadata]])</f>
        <v/>
      </c>
      <c r="AU13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6" s="359" t="str">
        <f>IF(OR(Table1113[[#This Row],[Data Coverage : Complexity]]=0,ISBLANK(Table1113[[#This Row],[Data Coverage : Complexity]])),"",Table1113[[#This Row],[Data Coverage : Complexity]])</f>
        <v/>
      </c>
      <c r="AX1346" s="359" t="str">
        <f>IF(OR(Table1113[[#This Row],[Data Coverage : Maintainability]]=0,ISBLANK(Table1113[[#This Row],[Data Coverage : Maintainability]])),"",Table1113[[#This Row],[Data Coverage : Maintainability]])</f>
        <v/>
      </c>
      <c r="AY1346" s="359" t="str">
        <f>IF(OR(Table1113[[#This Row],[Data Coverage : Cost]]=0,ISBLANK(Table1113[[#This Row],[Data Coverage : Cost]])),"",Table1113[[#This Row],[Data Coverage : Cost]])</f>
        <v/>
      </c>
      <c r="AZ1346" s="359" t="str">
        <f>IF(OR(Table1113[[#This Row],[Data Coverage : Cloud Readiness]]=0,ISBLANK(Table1113[[#This Row],[Data Coverage : Cloud Readiness]])),"",Table1113[[#This Row],[Data Coverage : Cloud Readiness]])</f>
        <v/>
      </c>
      <c r="BA1346" s="359" t="str">
        <f>IF(OR(Table1113[[#This Row],[Data Coverage - Total]]=0,ISBLANK(Table1113[[#This Row],[Data Coverage - Total]])),"",Table1113[[#This Row],[Data Coverage - Total]])</f>
        <v/>
      </c>
    </row>
    <row r="1347" spans="1:53" hidden="1" x14ac:dyDescent="0.35">
      <c r="A1347" s="358" t="str">
        <f>App_Mapping_All_region[[#This Row],[CMDB ID]]</f>
        <v>S3.478</v>
      </c>
      <c r="B1347" s="358">
        <f>App_Mapping_All_region[[#This Row],[Capy''s File.CAP ID]]</f>
        <v>0</v>
      </c>
      <c r="C1347" s="358">
        <f>App_Mapping_All_region[[#This Row],[Capy''s File.Application Name]]</f>
        <v>0</v>
      </c>
      <c r="D1347" s="358" t="s">
        <v>12379</v>
      </c>
      <c r="M1347" s="359" t="str">
        <f ca="1">IF(OR(Table1113[[#This Row],[M2: Listed Region Owner]]=0,ISBLANK(Table1113[[#This Row],[M2: Listed Region Owner]])),"",Table1113[[#This Row],[M2: Listed Region Owner]])</f>
        <v/>
      </c>
      <c r="N1347" s="359" t="str">
        <f ca="1">IF(OR(Table1113[[#This Row],[Identify Current Region Owner]]=0,ISBLANK(Table1113[[#This Row],[Identify Current Region Owner]])),"",Table1113[[#This Row],[Identify Current Region Owner]])</f>
        <v/>
      </c>
      <c r="O1347" s="359" t="str">
        <f ca="1">IF(OR(Table1113[[#This Row],[M2: Confirm Application Status]]=0,ISBLANK(Table1113[[#This Row],[M2: Confirm Application Status]])),"",Table1113[[#This Row],[M2: Confirm Application Status]])</f>
        <v/>
      </c>
      <c r="P1347" s="359" t="str">
        <f ca="1">IF(OR(Table1113[[#This Row],[M3 : Application User Group]]=0,ISBLANK(Table1113[[#This Row],[M3 : Application User Group]])),"",Table1113[[#This Row],[M3 : Application User Group]])</f>
        <v/>
      </c>
      <c r="Q1347" s="359" t="str">
        <f ca="1">IF(OR(ISERROR(Table11[[#This Row],[M4 : Application Geography]]),ISBLANK(Table11[[#This Row],[M4 : Application Geography]])),"",Table11[[#This Row],[M4 : Application Geography]])</f>
        <v/>
      </c>
      <c r="R1347" s="359" t="str">
        <f ca="1">IF(OR(Table1113[[#This Row],[M5 : Application Built]]=0,ISBLANK(Table1113[[#This Row],[M5 : Application Built]])),"",Table1113[[#This Row],[M5 : Application Built]])</f>
        <v/>
      </c>
      <c r="S13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7" s="359" t="str">
        <f ca="1">IF(OR(Table1113[[#This Row],[M7 : Primary Access Channels]]=0,ISBLANK(Table1113[[#This Row],[M7 : Primary Access Channels]])),"",Table1113[[#This Row],[M7 : Primary Access Channels]])</f>
        <v/>
      </c>
      <c r="U1347" s="359" t="str">
        <f ca="1">IF(OR(Table1113[[#This Row],[M8 : Application Deployement]]=0,ISBLANK(Table1113[[#This Row],[M8 : Application Deployement]])),"",Table1113[[#This Row],[M8 : Application Deployement]])</f>
        <v/>
      </c>
      <c r="V13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7" s="359" t="str">
        <f ca="1">IF(OR(Table1113[[#This Row],[M10 : Application Description]]=0,ISBLANK(Table1113[[#This Row],[M10 : Application Description]])),"",Table1113[[#This Row],[M10 : Application Description]])</f>
        <v/>
      </c>
      <c r="X1347" s="359" t="str">
        <f ca="1">IF(OR(Table1113[[#This Row],[L1 Capability Map]]=0,ISBLANK(Table1113[[#This Row],[L1 Capability Map]])),"",Table1113[[#This Row],[L1 Capability Map]])</f>
        <v/>
      </c>
      <c r="Y1347" s="359" t="str">
        <f ca="1">IF(OR(Table1113[[#This Row],[L2 Capability]]=0,ISBLANK(Table1113[[#This Row],[L2 Capability]])),"",Table1113[[#This Row],[L2 Capability]])</f>
        <v/>
      </c>
      <c r="Z1347" s="359" t="str">
        <f ca="1">IF(OR(Table1113[[#This Row],[L3 Capability]]=0,ISBLANK(Table1113[[#This Row],[L3 Capability]])),"",Table1113[[#This Row],[L3 Capability]])</f>
        <v/>
      </c>
      <c r="AA1347" s="359" t="str">
        <f ca="1">IF(OR(Table1113[[#This Row],[L4 Capability]]=0,ISBLANK(Table1113[[#This Row],[L4 Capability]])),"",Table1113[[#This Row],[L4 Capability]])</f>
        <v/>
      </c>
      <c r="AB13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7" s="359" t="str">
        <f ca="1">IF(OR(Table1113[[#This Row],[ : Business Data Criticality]]=0,ISBLANK(Table1113[[#This Row],[ : Business Data Criticality]])),"",Table1113[[#This Row],[ : Business Data Criticality]])</f>
        <v/>
      </c>
      <c r="AE13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7" s="359" t="str">
        <f ca="1">IF(OR(Table1113[[#This Row],[AC1 : Categorize Interfaces]]=0,ISBLANK(Table1113[[#This Row],[AC1 : Categorize Interfaces]])),"",Table1113[[#This Row],[AC1 : Categorize Interfaces]])</f>
        <v/>
      </c>
      <c r="AG1347" s="359" t="str">
        <f ca="1">IF(OR(Table1113[[#This Row],[AC2 : Diversity of Database(s)]]=0,ISBLANK(Table1113[[#This Row],[AC2 : Diversity of Database(s)]])),"",Table1113[[#This Row],[AC2 : Diversity of Database(s)]])</f>
        <v/>
      </c>
      <c r="AH13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7" s="359" t="str">
        <f ca="1">IF(OR(Table1113[[#This Row],[AM1 : Vendor Support available]]=0,ISBLANK(Table1113[[#This Row],[AM1 : Vendor Support available]])),"",Table1113[[#This Row],[AM1 : Vendor Support available]])</f>
        <v/>
      </c>
      <c r="AJ13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7" s="359" t="str">
        <f ca="1">IF(OR(Table1113[[#This Row],[AM3 : Documents Available]]=0,ISBLANK(Table1113[[#This Row],[AM3 : Documents Available]])),"",Table1113[[#This Row],[AM3 : Documents Available]])</f>
        <v/>
      </c>
      <c r="AL13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7" s="359" t="str">
        <f ca="1">IF(OR(Table1113[[#This Row],[AC1 : Implementation Cost]]=0,ISBLANK(Table1113[[#This Row],[AC1 : Implementation Cost]])),"",Table1113[[#This Row],[AC1 : Implementation Cost]])</f>
        <v/>
      </c>
      <c r="AN1347" s="359" t="str">
        <f ca="1">IF(OR(Table1113[[#This Row],[AC2 : Licence Cost]]=0,ISBLANK(Table1113[[#This Row],[AC2 : Licence Cost]])),"",Table1113[[#This Row],[AC2 : Licence Cost]])</f>
        <v/>
      </c>
      <c r="AO13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7" s="359" t="str">
        <f>IF(OR(Table1113[[#This Row],[Data Coverage : Metadata]]=0,ISBLANK(Table1113[[#This Row],[Data Coverage : Metadata]])),"",Table1113[[#This Row],[Data Coverage : Metadata]])</f>
        <v/>
      </c>
      <c r="AU13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7" s="359" t="str">
        <f>IF(OR(Table1113[[#This Row],[Data Coverage : Complexity]]=0,ISBLANK(Table1113[[#This Row],[Data Coverage : Complexity]])),"",Table1113[[#This Row],[Data Coverage : Complexity]])</f>
        <v/>
      </c>
      <c r="AX1347" s="359" t="str">
        <f>IF(OR(Table1113[[#This Row],[Data Coverage : Maintainability]]=0,ISBLANK(Table1113[[#This Row],[Data Coverage : Maintainability]])),"",Table1113[[#This Row],[Data Coverage : Maintainability]])</f>
        <v/>
      </c>
      <c r="AY1347" s="359" t="str">
        <f>IF(OR(Table1113[[#This Row],[Data Coverage : Cost]]=0,ISBLANK(Table1113[[#This Row],[Data Coverage : Cost]])),"",Table1113[[#This Row],[Data Coverage : Cost]])</f>
        <v/>
      </c>
      <c r="AZ1347" s="359" t="str">
        <f>IF(OR(Table1113[[#This Row],[Data Coverage : Cloud Readiness]]=0,ISBLANK(Table1113[[#This Row],[Data Coverage : Cloud Readiness]])),"",Table1113[[#This Row],[Data Coverage : Cloud Readiness]])</f>
        <v/>
      </c>
      <c r="BA1347" s="359" t="str">
        <f>IF(OR(Table1113[[#This Row],[Data Coverage - Total]]=0,ISBLANK(Table1113[[#This Row],[Data Coverage - Total]])),"",Table1113[[#This Row],[Data Coverage - Total]])</f>
        <v/>
      </c>
    </row>
    <row r="1348" spans="1:53" hidden="1" x14ac:dyDescent="0.35">
      <c r="A1348" s="358" t="str">
        <f>App_Mapping_All_region[[#This Row],[CMDB ID]]</f>
        <v>S3.492</v>
      </c>
      <c r="B1348" s="358">
        <f>App_Mapping_All_region[[#This Row],[Capy''s File.CAP ID]]</f>
        <v>0</v>
      </c>
      <c r="C1348" s="358">
        <f>App_Mapping_All_region[[#This Row],[Capy''s File.Application Name]]</f>
        <v>0</v>
      </c>
      <c r="D1348" s="358" t="s">
        <v>12379</v>
      </c>
      <c r="M1348" s="359" t="str">
        <f ca="1">IF(OR(Table1113[[#This Row],[M2: Listed Region Owner]]=0,ISBLANK(Table1113[[#This Row],[M2: Listed Region Owner]])),"",Table1113[[#This Row],[M2: Listed Region Owner]])</f>
        <v/>
      </c>
      <c r="N1348" s="359" t="str">
        <f ca="1">IF(OR(Table1113[[#This Row],[Identify Current Region Owner]]=0,ISBLANK(Table1113[[#This Row],[Identify Current Region Owner]])),"",Table1113[[#This Row],[Identify Current Region Owner]])</f>
        <v/>
      </c>
      <c r="O1348" s="359" t="str">
        <f ca="1">IF(OR(Table1113[[#This Row],[M2: Confirm Application Status]]=0,ISBLANK(Table1113[[#This Row],[M2: Confirm Application Status]])),"",Table1113[[#This Row],[M2: Confirm Application Status]])</f>
        <v/>
      </c>
      <c r="P1348" s="359" t="str">
        <f ca="1">IF(OR(Table1113[[#This Row],[M3 : Application User Group]]=0,ISBLANK(Table1113[[#This Row],[M3 : Application User Group]])),"",Table1113[[#This Row],[M3 : Application User Group]])</f>
        <v/>
      </c>
      <c r="Q1348" s="359" t="str">
        <f ca="1">IF(OR(ISERROR(Table11[[#This Row],[M4 : Application Geography]]),ISBLANK(Table11[[#This Row],[M4 : Application Geography]])),"",Table11[[#This Row],[M4 : Application Geography]])</f>
        <v/>
      </c>
      <c r="R1348" s="359" t="str">
        <f ca="1">IF(OR(Table1113[[#This Row],[M5 : Application Built]]=0,ISBLANK(Table1113[[#This Row],[M5 : Application Built]])),"",Table1113[[#This Row],[M5 : Application Built]])</f>
        <v/>
      </c>
      <c r="S13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8" s="359" t="str">
        <f ca="1">IF(OR(Table1113[[#This Row],[M7 : Primary Access Channels]]=0,ISBLANK(Table1113[[#This Row],[M7 : Primary Access Channels]])),"",Table1113[[#This Row],[M7 : Primary Access Channels]])</f>
        <v/>
      </c>
      <c r="U1348" s="359" t="str">
        <f ca="1">IF(OR(Table1113[[#This Row],[M8 : Application Deployement]]=0,ISBLANK(Table1113[[#This Row],[M8 : Application Deployement]])),"",Table1113[[#This Row],[M8 : Application Deployement]])</f>
        <v/>
      </c>
      <c r="V13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8" s="359" t="str">
        <f ca="1">IF(OR(Table1113[[#This Row],[M10 : Application Description]]=0,ISBLANK(Table1113[[#This Row],[M10 : Application Description]])),"",Table1113[[#This Row],[M10 : Application Description]])</f>
        <v/>
      </c>
      <c r="X1348" s="359" t="str">
        <f ca="1">IF(OR(Table1113[[#This Row],[L1 Capability Map]]=0,ISBLANK(Table1113[[#This Row],[L1 Capability Map]])),"",Table1113[[#This Row],[L1 Capability Map]])</f>
        <v/>
      </c>
      <c r="Y1348" s="359" t="str">
        <f ca="1">IF(OR(Table1113[[#This Row],[L2 Capability]]=0,ISBLANK(Table1113[[#This Row],[L2 Capability]])),"",Table1113[[#This Row],[L2 Capability]])</f>
        <v/>
      </c>
      <c r="Z1348" s="359" t="str">
        <f ca="1">IF(OR(Table1113[[#This Row],[L3 Capability]]=0,ISBLANK(Table1113[[#This Row],[L3 Capability]])),"",Table1113[[#This Row],[L3 Capability]])</f>
        <v/>
      </c>
      <c r="AA1348" s="359" t="str">
        <f ca="1">IF(OR(Table1113[[#This Row],[L4 Capability]]=0,ISBLANK(Table1113[[#This Row],[L4 Capability]])),"",Table1113[[#This Row],[L4 Capability]])</f>
        <v/>
      </c>
      <c r="AB13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8" s="359" t="str">
        <f ca="1">IF(OR(Table1113[[#This Row],[ : Business Data Criticality]]=0,ISBLANK(Table1113[[#This Row],[ : Business Data Criticality]])),"",Table1113[[#This Row],[ : Business Data Criticality]])</f>
        <v/>
      </c>
      <c r="AE13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8" s="359" t="str">
        <f ca="1">IF(OR(Table1113[[#This Row],[AC1 : Categorize Interfaces]]=0,ISBLANK(Table1113[[#This Row],[AC1 : Categorize Interfaces]])),"",Table1113[[#This Row],[AC1 : Categorize Interfaces]])</f>
        <v/>
      </c>
      <c r="AG1348" s="359" t="str">
        <f ca="1">IF(OR(Table1113[[#This Row],[AC2 : Diversity of Database(s)]]=0,ISBLANK(Table1113[[#This Row],[AC2 : Diversity of Database(s)]])),"",Table1113[[#This Row],[AC2 : Diversity of Database(s)]])</f>
        <v/>
      </c>
      <c r="AH13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8" s="359" t="str">
        <f ca="1">IF(OR(Table1113[[#This Row],[AM1 : Vendor Support available]]=0,ISBLANK(Table1113[[#This Row],[AM1 : Vendor Support available]])),"",Table1113[[#This Row],[AM1 : Vendor Support available]])</f>
        <v/>
      </c>
      <c r="AJ13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8" s="359" t="str">
        <f ca="1">IF(OR(Table1113[[#This Row],[AM3 : Documents Available]]=0,ISBLANK(Table1113[[#This Row],[AM3 : Documents Available]])),"",Table1113[[#This Row],[AM3 : Documents Available]])</f>
        <v/>
      </c>
      <c r="AL13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8" s="359" t="str">
        <f ca="1">IF(OR(Table1113[[#This Row],[AC1 : Implementation Cost]]=0,ISBLANK(Table1113[[#This Row],[AC1 : Implementation Cost]])),"",Table1113[[#This Row],[AC1 : Implementation Cost]])</f>
        <v/>
      </c>
      <c r="AN1348" s="359" t="str">
        <f ca="1">IF(OR(Table1113[[#This Row],[AC2 : Licence Cost]]=0,ISBLANK(Table1113[[#This Row],[AC2 : Licence Cost]])),"",Table1113[[#This Row],[AC2 : Licence Cost]])</f>
        <v/>
      </c>
      <c r="AO13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8" s="359" t="str">
        <f>IF(OR(Table1113[[#This Row],[Data Coverage : Metadata]]=0,ISBLANK(Table1113[[#This Row],[Data Coverage : Metadata]])),"",Table1113[[#This Row],[Data Coverage : Metadata]])</f>
        <v/>
      </c>
      <c r="AU13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8" s="359" t="str">
        <f>IF(OR(Table1113[[#This Row],[Data Coverage : Complexity]]=0,ISBLANK(Table1113[[#This Row],[Data Coverage : Complexity]])),"",Table1113[[#This Row],[Data Coverage : Complexity]])</f>
        <v/>
      </c>
      <c r="AX1348" s="359" t="str">
        <f>IF(OR(Table1113[[#This Row],[Data Coverage : Maintainability]]=0,ISBLANK(Table1113[[#This Row],[Data Coverage : Maintainability]])),"",Table1113[[#This Row],[Data Coverage : Maintainability]])</f>
        <v/>
      </c>
      <c r="AY1348" s="359" t="str">
        <f>IF(OR(Table1113[[#This Row],[Data Coverage : Cost]]=0,ISBLANK(Table1113[[#This Row],[Data Coverage : Cost]])),"",Table1113[[#This Row],[Data Coverage : Cost]])</f>
        <v/>
      </c>
      <c r="AZ1348" s="359" t="str">
        <f>IF(OR(Table1113[[#This Row],[Data Coverage : Cloud Readiness]]=0,ISBLANK(Table1113[[#This Row],[Data Coverage : Cloud Readiness]])),"",Table1113[[#This Row],[Data Coverage : Cloud Readiness]])</f>
        <v/>
      </c>
      <c r="BA1348" s="359" t="str">
        <f>IF(OR(Table1113[[#This Row],[Data Coverage - Total]]=0,ISBLANK(Table1113[[#This Row],[Data Coverage - Total]])),"",Table1113[[#This Row],[Data Coverage - Total]])</f>
        <v/>
      </c>
    </row>
    <row r="1349" spans="1:53" hidden="1" x14ac:dyDescent="0.35">
      <c r="A1349" s="358" t="str">
        <f>App_Mapping_All_region[[#This Row],[CMDB ID]]</f>
        <v>S3.494</v>
      </c>
      <c r="B1349" s="358">
        <f>App_Mapping_All_region[[#This Row],[Capy''s File.CAP ID]]</f>
        <v>0</v>
      </c>
      <c r="C1349" s="358">
        <f>App_Mapping_All_region[[#This Row],[Capy''s File.Application Name]]</f>
        <v>0</v>
      </c>
      <c r="D1349" s="358" t="s">
        <v>12379</v>
      </c>
      <c r="M1349" s="359" t="str">
        <f ca="1">IF(OR(Table1113[[#This Row],[M2: Listed Region Owner]]=0,ISBLANK(Table1113[[#This Row],[M2: Listed Region Owner]])),"",Table1113[[#This Row],[M2: Listed Region Owner]])</f>
        <v/>
      </c>
      <c r="N1349" s="359" t="str">
        <f ca="1">IF(OR(Table1113[[#This Row],[Identify Current Region Owner]]=0,ISBLANK(Table1113[[#This Row],[Identify Current Region Owner]])),"",Table1113[[#This Row],[Identify Current Region Owner]])</f>
        <v/>
      </c>
      <c r="O1349" s="359" t="str">
        <f ca="1">IF(OR(Table1113[[#This Row],[M2: Confirm Application Status]]=0,ISBLANK(Table1113[[#This Row],[M2: Confirm Application Status]])),"",Table1113[[#This Row],[M2: Confirm Application Status]])</f>
        <v/>
      </c>
      <c r="P1349" s="359" t="str">
        <f ca="1">IF(OR(Table1113[[#This Row],[M3 : Application User Group]]=0,ISBLANK(Table1113[[#This Row],[M3 : Application User Group]])),"",Table1113[[#This Row],[M3 : Application User Group]])</f>
        <v/>
      </c>
      <c r="Q1349" s="359" t="str">
        <f ca="1">IF(OR(ISERROR(Table11[[#This Row],[M4 : Application Geography]]),ISBLANK(Table11[[#This Row],[M4 : Application Geography]])),"",Table11[[#This Row],[M4 : Application Geography]])</f>
        <v/>
      </c>
      <c r="R1349" s="359" t="str">
        <f ca="1">IF(OR(Table1113[[#This Row],[M5 : Application Built]]=0,ISBLANK(Table1113[[#This Row],[M5 : Application Built]])),"",Table1113[[#This Row],[M5 : Application Built]])</f>
        <v/>
      </c>
      <c r="S13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9" s="359" t="str">
        <f ca="1">IF(OR(Table1113[[#This Row],[M7 : Primary Access Channels]]=0,ISBLANK(Table1113[[#This Row],[M7 : Primary Access Channels]])),"",Table1113[[#This Row],[M7 : Primary Access Channels]])</f>
        <v/>
      </c>
      <c r="U1349" s="359" t="str">
        <f ca="1">IF(OR(Table1113[[#This Row],[M8 : Application Deployement]]=0,ISBLANK(Table1113[[#This Row],[M8 : Application Deployement]])),"",Table1113[[#This Row],[M8 : Application Deployement]])</f>
        <v/>
      </c>
      <c r="V13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9" s="359" t="str">
        <f ca="1">IF(OR(Table1113[[#This Row],[M10 : Application Description]]=0,ISBLANK(Table1113[[#This Row],[M10 : Application Description]])),"",Table1113[[#This Row],[M10 : Application Description]])</f>
        <v/>
      </c>
      <c r="X1349" s="359" t="str">
        <f ca="1">IF(OR(Table1113[[#This Row],[L1 Capability Map]]=0,ISBLANK(Table1113[[#This Row],[L1 Capability Map]])),"",Table1113[[#This Row],[L1 Capability Map]])</f>
        <v/>
      </c>
      <c r="Y1349" s="359" t="str">
        <f ca="1">IF(OR(Table1113[[#This Row],[L2 Capability]]=0,ISBLANK(Table1113[[#This Row],[L2 Capability]])),"",Table1113[[#This Row],[L2 Capability]])</f>
        <v/>
      </c>
      <c r="Z1349" s="359" t="str">
        <f ca="1">IF(OR(Table1113[[#This Row],[L3 Capability]]=0,ISBLANK(Table1113[[#This Row],[L3 Capability]])),"",Table1113[[#This Row],[L3 Capability]])</f>
        <v/>
      </c>
      <c r="AA1349" s="359" t="str">
        <f ca="1">IF(OR(Table1113[[#This Row],[L4 Capability]]=0,ISBLANK(Table1113[[#This Row],[L4 Capability]])),"",Table1113[[#This Row],[L4 Capability]])</f>
        <v/>
      </c>
      <c r="AB13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9" s="359" t="str">
        <f ca="1">IF(OR(Table1113[[#This Row],[ : Business Data Criticality]]=0,ISBLANK(Table1113[[#This Row],[ : Business Data Criticality]])),"",Table1113[[#This Row],[ : Business Data Criticality]])</f>
        <v/>
      </c>
      <c r="AE13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9" s="359" t="str">
        <f ca="1">IF(OR(Table1113[[#This Row],[AC1 : Categorize Interfaces]]=0,ISBLANK(Table1113[[#This Row],[AC1 : Categorize Interfaces]])),"",Table1113[[#This Row],[AC1 : Categorize Interfaces]])</f>
        <v/>
      </c>
      <c r="AG1349" s="359" t="str">
        <f ca="1">IF(OR(Table1113[[#This Row],[AC2 : Diversity of Database(s)]]=0,ISBLANK(Table1113[[#This Row],[AC2 : Diversity of Database(s)]])),"",Table1113[[#This Row],[AC2 : Diversity of Database(s)]])</f>
        <v/>
      </c>
      <c r="AH13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9" s="359" t="str">
        <f ca="1">IF(OR(Table1113[[#This Row],[AM1 : Vendor Support available]]=0,ISBLANK(Table1113[[#This Row],[AM1 : Vendor Support available]])),"",Table1113[[#This Row],[AM1 : Vendor Support available]])</f>
        <v/>
      </c>
      <c r="AJ13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9" s="359" t="str">
        <f ca="1">IF(OR(Table1113[[#This Row],[AM3 : Documents Available]]=0,ISBLANK(Table1113[[#This Row],[AM3 : Documents Available]])),"",Table1113[[#This Row],[AM3 : Documents Available]])</f>
        <v/>
      </c>
      <c r="AL13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9" s="359" t="str">
        <f ca="1">IF(OR(Table1113[[#This Row],[AC1 : Implementation Cost]]=0,ISBLANK(Table1113[[#This Row],[AC1 : Implementation Cost]])),"",Table1113[[#This Row],[AC1 : Implementation Cost]])</f>
        <v/>
      </c>
      <c r="AN1349" s="359" t="str">
        <f ca="1">IF(OR(Table1113[[#This Row],[AC2 : Licence Cost]]=0,ISBLANK(Table1113[[#This Row],[AC2 : Licence Cost]])),"",Table1113[[#This Row],[AC2 : Licence Cost]])</f>
        <v/>
      </c>
      <c r="AO13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9" s="359" t="str">
        <f>IF(OR(Table1113[[#This Row],[Data Coverage : Metadata]]=0,ISBLANK(Table1113[[#This Row],[Data Coverage : Metadata]])),"",Table1113[[#This Row],[Data Coverage : Metadata]])</f>
        <v/>
      </c>
      <c r="AU13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9" s="359" t="str">
        <f>IF(OR(Table1113[[#This Row],[Data Coverage : Complexity]]=0,ISBLANK(Table1113[[#This Row],[Data Coverage : Complexity]])),"",Table1113[[#This Row],[Data Coverage : Complexity]])</f>
        <v/>
      </c>
      <c r="AX1349" s="359" t="str">
        <f>IF(OR(Table1113[[#This Row],[Data Coverage : Maintainability]]=0,ISBLANK(Table1113[[#This Row],[Data Coverage : Maintainability]])),"",Table1113[[#This Row],[Data Coverage : Maintainability]])</f>
        <v/>
      </c>
      <c r="AY1349" s="359" t="str">
        <f>IF(OR(Table1113[[#This Row],[Data Coverage : Cost]]=0,ISBLANK(Table1113[[#This Row],[Data Coverage : Cost]])),"",Table1113[[#This Row],[Data Coverage : Cost]])</f>
        <v/>
      </c>
      <c r="AZ1349" s="359" t="str">
        <f>IF(OR(Table1113[[#This Row],[Data Coverage : Cloud Readiness]]=0,ISBLANK(Table1113[[#This Row],[Data Coverage : Cloud Readiness]])),"",Table1113[[#This Row],[Data Coverage : Cloud Readiness]])</f>
        <v/>
      </c>
      <c r="BA1349" s="359" t="str">
        <f>IF(OR(Table1113[[#This Row],[Data Coverage - Total]]=0,ISBLANK(Table1113[[#This Row],[Data Coverage - Total]])),"",Table1113[[#This Row],[Data Coverage - Total]])</f>
        <v/>
      </c>
    </row>
    <row r="1350" spans="1:53" hidden="1" x14ac:dyDescent="0.35">
      <c r="A1350" s="358" t="str">
        <f>App_Mapping_All_region[[#This Row],[CMDB ID]]</f>
        <v>S3.506</v>
      </c>
      <c r="B1350" s="358">
        <f>App_Mapping_All_region[[#This Row],[Capy''s File.CAP ID]]</f>
        <v>0</v>
      </c>
      <c r="C1350" s="358">
        <f>App_Mapping_All_region[[#This Row],[Capy''s File.Application Name]]</f>
        <v>0</v>
      </c>
      <c r="D1350" s="358" t="s">
        <v>12379</v>
      </c>
      <c r="M1350" s="359" t="str">
        <f ca="1">IF(OR(Table1113[[#This Row],[M2: Listed Region Owner]]=0,ISBLANK(Table1113[[#This Row],[M2: Listed Region Owner]])),"",Table1113[[#This Row],[M2: Listed Region Owner]])</f>
        <v/>
      </c>
      <c r="N1350" s="359" t="str">
        <f ca="1">IF(OR(Table1113[[#This Row],[Identify Current Region Owner]]=0,ISBLANK(Table1113[[#This Row],[Identify Current Region Owner]])),"",Table1113[[#This Row],[Identify Current Region Owner]])</f>
        <v/>
      </c>
      <c r="O1350" s="359" t="str">
        <f ca="1">IF(OR(Table1113[[#This Row],[M2: Confirm Application Status]]=0,ISBLANK(Table1113[[#This Row],[M2: Confirm Application Status]])),"",Table1113[[#This Row],[M2: Confirm Application Status]])</f>
        <v/>
      </c>
      <c r="P1350" s="359" t="str">
        <f ca="1">IF(OR(Table1113[[#This Row],[M3 : Application User Group]]=0,ISBLANK(Table1113[[#This Row],[M3 : Application User Group]])),"",Table1113[[#This Row],[M3 : Application User Group]])</f>
        <v/>
      </c>
      <c r="Q1350" s="359" t="str">
        <f ca="1">IF(OR(ISERROR(Table11[[#This Row],[M4 : Application Geography]]),ISBLANK(Table11[[#This Row],[M4 : Application Geography]])),"",Table11[[#This Row],[M4 : Application Geography]])</f>
        <v/>
      </c>
      <c r="R1350" s="359" t="str">
        <f ca="1">IF(OR(Table1113[[#This Row],[M5 : Application Built]]=0,ISBLANK(Table1113[[#This Row],[M5 : Application Built]])),"",Table1113[[#This Row],[M5 : Application Built]])</f>
        <v/>
      </c>
      <c r="S13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0" s="359" t="str">
        <f ca="1">IF(OR(Table1113[[#This Row],[M7 : Primary Access Channels]]=0,ISBLANK(Table1113[[#This Row],[M7 : Primary Access Channels]])),"",Table1113[[#This Row],[M7 : Primary Access Channels]])</f>
        <v/>
      </c>
      <c r="U1350" s="359" t="str">
        <f ca="1">IF(OR(Table1113[[#This Row],[M8 : Application Deployement]]=0,ISBLANK(Table1113[[#This Row],[M8 : Application Deployement]])),"",Table1113[[#This Row],[M8 : Application Deployement]])</f>
        <v/>
      </c>
      <c r="V13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0" s="359" t="str">
        <f ca="1">IF(OR(Table1113[[#This Row],[M10 : Application Description]]=0,ISBLANK(Table1113[[#This Row],[M10 : Application Description]])),"",Table1113[[#This Row],[M10 : Application Description]])</f>
        <v/>
      </c>
      <c r="X1350" s="359" t="str">
        <f ca="1">IF(OR(Table1113[[#This Row],[L1 Capability Map]]=0,ISBLANK(Table1113[[#This Row],[L1 Capability Map]])),"",Table1113[[#This Row],[L1 Capability Map]])</f>
        <v/>
      </c>
      <c r="Y1350" s="359" t="str">
        <f ca="1">IF(OR(Table1113[[#This Row],[L2 Capability]]=0,ISBLANK(Table1113[[#This Row],[L2 Capability]])),"",Table1113[[#This Row],[L2 Capability]])</f>
        <v/>
      </c>
      <c r="Z1350" s="359" t="str">
        <f ca="1">IF(OR(Table1113[[#This Row],[L3 Capability]]=0,ISBLANK(Table1113[[#This Row],[L3 Capability]])),"",Table1113[[#This Row],[L3 Capability]])</f>
        <v/>
      </c>
      <c r="AA1350" s="359" t="str">
        <f ca="1">IF(OR(Table1113[[#This Row],[L4 Capability]]=0,ISBLANK(Table1113[[#This Row],[L4 Capability]])),"",Table1113[[#This Row],[L4 Capability]])</f>
        <v/>
      </c>
      <c r="AB13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0" s="359" t="str">
        <f ca="1">IF(OR(Table1113[[#This Row],[ : Business Data Criticality]]=0,ISBLANK(Table1113[[#This Row],[ : Business Data Criticality]])),"",Table1113[[#This Row],[ : Business Data Criticality]])</f>
        <v/>
      </c>
      <c r="AE13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0" s="359" t="str">
        <f ca="1">IF(OR(Table1113[[#This Row],[AC1 : Categorize Interfaces]]=0,ISBLANK(Table1113[[#This Row],[AC1 : Categorize Interfaces]])),"",Table1113[[#This Row],[AC1 : Categorize Interfaces]])</f>
        <v/>
      </c>
      <c r="AG1350" s="359" t="str">
        <f ca="1">IF(OR(Table1113[[#This Row],[AC2 : Diversity of Database(s)]]=0,ISBLANK(Table1113[[#This Row],[AC2 : Diversity of Database(s)]])),"",Table1113[[#This Row],[AC2 : Diversity of Database(s)]])</f>
        <v/>
      </c>
      <c r="AH13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0" s="359" t="str">
        <f ca="1">IF(OR(Table1113[[#This Row],[AM1 : Vendor Support available]]=0,ISBLANK(Table1113[[#This Row],[AM1 : Vendor Support available]])),"",Table1113[[#This Row],[AM1 : Vendor Support available]])</f>
        <v/>
      </c>
      <c r="AJ13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0" s="359" t="str">
        <f ca="1">IF(OR(Table1113[[#This Row],[AM3 : Documents Available]]=0,ISBLANK(Table1113[[#This Row],[AM3 : Documents Available]])),"",Table1113[[#This Row],[AM3 : Documents Available]])</f>
        <v/>
      </c>
      <c r="AL13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0" s="359" t="str">
        <f ca="1">IF(OR(Table1113[[#This Row],[AC1 : Implementation Cost]]=0,ISBLANK(Table1113[[#This Row],[AC1 : Implementation Cost]])),"",Table1113[[#This Row],[AC1 : Implementation Cost]])</f>
        <v/>
      </c>
      <c r="AN1350" s="359" t="str">
        <f ca="1">IF(OR(Table1113[[#This Row],[AC2 : Licence Cost]]=0,ISBLANK(Table1113[[#This Row],[AC2 : Licence Cost]])),"",Table1113[[#This Row],[AC2 : Licence Cost]])</f>
        <v/>
      </c>
      <c r="AO13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0" s="359" t="str">
        <f>IF(OR(Table1113[[#This Row],[Data Coverage : Metadata]]=0,ISBLANK(Table1113[[#This Row],[Data Coverage : Metadata]])),"",Table1113[[#This Row],[Data Coverage : Metadata]])</f>
        <v/>
      </c>
      <c r="AU13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0" s="359" t="str">
        <f>IF(OR(Table1113[[#This Row],[Data Coverage : Complexity]]=0,ISBLANK(Table1113[[#This Row],[Data Coverage : Complexity]])),"",Table1113[[#This Row],[Data Coverage : Complexity]])</f>
        <v/>
      </c>
      <c r="AX1350" s="359" t="str">
        <f>IF(OR(Table1113[[#This Row],[Data Coverage : Maintainability]]=0,ISBLANK(Table1113[[#This Row],[Data Coverage : Maintainability]])),"",Table1113[[#This Row],[Data Coverage : Maintainability]])</f>
        <v/>
      </c>
      <c r="AY1350" s="359" t="str">
        <f>IF(OR(Table1113[[#This Row],[Data Coverage : Cost]]=0,ISBLANK(Table1113[[#This Row],[Data Coverage : Cost]])),"",Table1113[[#This Row],[Data Coverage : Cost]])</f>
        <v/>
      </c>
      <c r="AZ1350" s="359" t="str">
        <f>IF(OR(Table1113[[#This Row],[Data Coverage : Cloud Readiness]]=0,ISBLANK(Table1113[[#This Row],[Data Coverage : Cloud Readiness]])),"",Table1113[[#This Row],[Data Coverage : Cloud Readiness]])</f>
        <v/>
      </c>
      <c r="BA1350" s="359" t="str">
        <f>IF(OR(Table1113[[#This Row],[Data Coverage - Total]]=0,ISBLANK(Table1113[[#This Row],[Data Coverage - Total]])),"",Table1113[[#This Row],[Data Coverage - Total]])</f>
        <v/>
      </c>
    </row>
    <row r="1351" spans="1:53" hidden="1" x14ac:dyDescent="0.35">
      <c r="A1351" s="358" t="str">
        <f>App_Mapping_All_region[[#This Row],[CMDB ID]]</f>
        <v>S3.520</v>
      </c>
      <c r="B1351" s="358">
        <f>App_Mapping_All_region[[#This Row],[Capy''s File.CAP ID]]</f>
        <v>0</v>
      </c>
      <c r="C1351" s="358">
        <f>App_Mapping_All_region[[#This Row],[Capy''s File.Application Name]]</f>
        <v>0</v>
      </c>
      <c r="D1351" s="358" t="s">
        <v>12379</v>
      </c>
      <c r="M1351" s="359" t="str">
        <f ca="1">IF(OR(Table1113[[#This Row],[M2: Listed Region Owner]]=0,ISBLANK(Table1113[[#This Row],[M2: Listed Region Owner]])),"",Table1113[[#This Row],[M2: Listed Region Owner]])</f>
        <v/>
      </c>
      <c r="N1351" s="359" t="str">
        <f ca="1">IF(OR(Table1113[[#This Row],[Identify Current Region Owner]]=0,ISBLANK(Table1113[[#This Row],[Identify Current Region Owner]])),"",Table1113[[#This Row],[Identify Current Region Owner]])</f>
        <v/>
      </c>
      <c r="O1351" s="359" t="str">
        <f ca="1">IF(OR(Table1113[[#This Row],[M2: Confirm Application Status]]=0,ISBLANK(Table1113[[#This Row],[M2: Confirm Application Status]])),"",Table1113[[#This Row],[M2: Confirm Application Status]])</f>
        <v/>
      </c>
      <c r="P1351" s="359" t="str">
        <f ca="1">IF(OR(Table1113[[#This Row],[M3 : Application User Group]]=0,ISBLANK(Table1113[[#This Row],[M3 : Application User Group]])),"",Table1113[[#This Row],[M3 : Application User Group]])</f>
        <v/>
      </c>
      <c r="Q1351" s="359" t="str">
        <f ca="1">IF(OR(ISERROR(Table11[[#This Row],[M4 : Application Geography]]),ISBLANK(Table11[[#This Row],[M4 : Application Geography]])),"",Table11[[#This Row],[M4 : Application Geography]])</f>
        <v/>
      </c>
      <c r="R1351" s="359" t="str">
        <f ca="1">IF(OR(Table1113[[#This Row],[M5 : Application Built]]=0,ISBLANK(Table1113[[#This Row],[M5 : Application Built]])),"",Table1113[[#This Row],[M5 : Application Built]])</f>
        <v/>
      </c>
      <c r="S13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1" s="359" t="str">
        <f ca="1">IF(OR(Table1113[[#This Row],[M7 : Primary Access Channels]]=0,ISBLANK(Table1113[[#This Row],[M7 : Primary Access Channels]])),"",Table1113[[#This Row],[M7 : Primary Access Channels]])</f>
        <v/>
      </c>
      <c r="U1351" s="359" t="str">
        <f ca="1">IF(OR(Table1113[[#This Row],[M8 : Application Deployement]]=0,ISBLANK(Table1113[[#This Row],[M8 : Application Deployement]])),"",Table1113[[#This Row],[M8 : Application Deployement]])</f>
        <v/>
      </c>
      <c r="V13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1" s="359" t="str">
        <f ca="1">IF(OR(Table1113[[#This Row],[M10 : Application Description]]=0,ISBLANK(Table1113[[#This Row],[M10 : Application Description]])),"",Table1113[[#This Row],[M10 : Application Description]])</f>
        <v/>
      </c>
      <c r="X1351" s="359" t="str">
        <f ca="1">IF(OR(Table1113[[#This Row],[L1 Capability Map]]=0,ISBLANK(Table1113[[#This Row],[L1 Capability Map]])),"",Table1113[[#This Row],[L1 Capability Map]])</f>
        <v/>
      </c>
      <c r="Y1351" s="359" t="str">
        <f ca="1">IF(OR(Table1113[[#This Row],[L2 Capability]]=0,ISBLANK(Table1113[[#This Row],[L2 Capability]])),"",Table1113[[#This Row],[L2 Capability]])</f>
        <v/>
      </c>
      <c r="Z1351" s="359" t="str">
        <f ca="1">IF(OR(Table1113[[#This Row],[L3 Capability]]=0,ISBLANK(Table1113[[#This Row],[L3 Capability]])),"",Table1113[[#This Row],[L3 Capability]])</f>
        <v/>
      </c>
      <c r="AA1351" s="359" t="str">
        <f ca="1">IF(OR(Table1113[[#This Row],[L4 Capability]]=0,ISBLANK(Table1113[[#This Row],[L4 Capability]])),"",Table1113[[#This Row],[L4 Capability]])</f>
        <v/>
      </c>
      <c r="AB13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1" s="359" t="str">
        <f ca="1">IF(OR(Table1113[[#This Row],[ : Business Data Criticality]]=0,ISBLANK(Table1113[[#This Row],[ : Business Data Criticality]])),"",Table1113[[#This Row],[ : Business Data Criticality]])</f>
        <v/>
      </c>
      <c r="AE13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1" s="359" t="str">
        <f ca="1">IF(OR(Table1113[[#This Row],[AC1 : Categorize Interfaces]]=0,ISBLANK(Table1113[[#This Row],[AC1 : Categorize Interfaces]])),"",Table1113[[#This Row],[AC1 : Categorize Interfaces]])</f>
        <v/>
      </c>
      <c r="AG1351" s="359" t="str">
        <f ca="1">IF(OR(Table1113[[#This Row],[AC2 : Diversity of Database(s)]]=0,ISBLANK(Table1113[[#This Row],[AC2 : Diversity of Database(s)]])),"",Table1113[[#This Row],[AC2 : Diversity of Database(s)]])</f>
        <v/>
      </c>
      <c r="AH13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1" s="359" t="str">
        <f ca="1">IF(OR(Table1113[[#This Row],[AM1 : Vendor Support available]]=0,ISBLANK(Table1113[[#This Row],[AM1 : Vendor Support available]])),"",Table1113[[#This Row],[AM1 : Vendor Support available]])</f>
        <v/>
      </c>
      <c r="AJ13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1" s="359" t="str">
        <f ca="1">IF(OR(Table1113[[#This Row],[AM3 : Documents Available]]=0,ISBLANK(Table1113[[#This Row],[AM3 : Documents Available]])),"",Table1113[[#This Row],[AM3 : Documents Available]])</f>
        <v/>
      </c>
      <c r="AL13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1" s="359" t="str">
        <f ca="1">IF(OR(Table1113[[#This Row],[AC1 : Implementation Cost]]=0,ISBLANK(Table1113[[#This Row],[AC1 : Implementation Cost]])),"",Table1113[[#This Row],[AC1 : Implementation Cost]])</f>
        <v/>
      </c>
      <c r="AN1351" s="359" t="str">
        <f ca="1">IF(OR(Table1113[[#This Row],[AC2 : Licence Cost]]=0,ISBLANK(Table1113[[#This Row],[AC2 : Licence Cost]])),"",Table1113[[#This Row],[AC2 : Licence Cost]])</f>
        <v/>
      </c>
      <c r="AO13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1" s="359" t="str">
        <f>IF(OR(Table1113[[#This Row],[Data Coverage : Metadata]]=0,ISBLANK(Table1113[[#This Row],[Data Coverage : Metadata]])),"",Table1113[[#This Row],[Data Coverage : Metadata]])</f>
        <v/>
      </c>
      <c r="AU13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1" s="359" t="str">
        <f>IF(OR(Table1113[[#This Row],[Data Coverage : Complexity]]=0,ISBLANK(Table1113[[#This Row],[Data Coverage : Complexity]])),"",Table1113[[#This Row],[Data Coverage : Complexity]])</f>
        <v/>
      </c>
      <c r="AX1351" s="359" t="str">
        <f>IF(OR(Table1113[[#This Row],[Data Coverage : Maintainability]]=0,ISBLANK(Table1113[[#This Row],[Data Coverage : Maintainability]])),"",Table1113[[#This Row],[Data Coverage : Maintainability]])</f>
        <v/>
      </c>
      <c r="AY1351" s="359" t="str">
        <f>IF(OR(Table1113[[#This Row],[Data Coverage : Cost]]=0,ISBLANK(Table1113[[#This Row],[Data Coverage : Cost]])),"",Table1113[[#This Row],[Data Coverage : Cost]])</f>
        <v/>
      </c>
      <c r="AZ1351" s="359" t="str">
        <f>IF(OR(Table1113[[#This Row],[Data Coverage : Cloud Readiness]]=0,ISBLANK(Table1113[[#This Row],[Data Coverage : Cloud Readiness]])),"",Table1113[[#This Row],[Data Coverage : Cloud Readiness]])</f>
        <v/>
      </c>
      <c r="BA1351" s="359" t="str">
        <f>IF(OR(Table1113[[#This Row],[Data Coverage - Total]]=0,ISBLANK(Table1113[[#This Row],[Data Coverage - Total]])),"",Table1113[[#This Row],[Data Coverage - Total]])</f>
        <v/>
      </c>
    </row>
    <row r="1352" spans="1:53" hidden="1" x14ac:dyDescent="0.35">
      <c r="A1352" s="358" t="str">
        <f>App_Mapping_All_region[[#This Row],[CMDB ID]]</f>
        <v>S3.521</v>
      </c>
      <c r="B1352" s="358">
        <f>App_Mapping_All_region[[#This Row],[Capy''s File.CAP ID]]</f>
        <v>0</v>
      </c>
      <c r="C1352" s="358">
        <f>App_Mapping_All_region[[#This Row],[Capy''s File.Application Name]]</f>
        <v>0</v>
      </c>
      <c r="D1352" s="358" t="s">
        <v>12379</v>
      </c>
      <c r="M1352" s="359" t="str">
        <f ca="1">IF(OR(Table1113[[#This Row],[M2: Listed Region Owner]]=0,ISBLANK(Table1113[[#This Row],[M2: Listed Region Owner]])),"",Table1113[[#This Row],[M2: Listed Region Owner]])</f>
        <v/>
      </c>
      <c r="N1352" s="359" t="str">
        <f ca="1">IF(OR(Table1113[[#This Row],[Identify Current Region Owner]]=0,ISBLANK(Table1113[[#This Row],[Identify Current Region Owner]])),"",Table1113[[#This Row],[Identify Current Region Owner]])</f>
        <v/>
      </c>
      <c r="O1352" s="359" t="str">
        <f ca="1">IF(OR(Table1113[[#This Row],[M2: Confirm Application Status]]=0,ISBLANK(Table1113[[#This Row],[M2: Confirm Application Status]])),"",Table1113[[#This Row],[M2: Confirm Application Status]])</f>
        <v/>
      </c>
      <c r="P1352" s="359" t="str">
        <f ca="1">IF(OR(Table1113[[#This Row],[M3 : Application User Group]]=0,ISBLANK(Table1113[[#This Row],[M3 : Application User Group]])),"",Table1113[[#This Row],[M3 : Application User Group]])</f>
        <v/>
      </c>
      <c r="Q1352" s="359" t="str">
        <f ca="1">IF(OR(ISERROR(Table11[[#This Row],[M4 : Application Geography]]),ISBLANK(Table11[[#This Row],[M4 : Application Geography]])),"",Table11[[#This Row],[M4 : Application Geography]])</f>
        <v/>
      </c>
      <c r="R1352" s="359" t="str">
        <f ca="1">IF(OR(Table1113[[#This Row],[M5 : Application Built]]=0,ISBLANK(Table1113[[#This Row],[M5 : Application Built]])),"",Table1113[[#This Row],[M5 : Application Built]])</f>
        <v/>
      </c>
      <c r="S13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2" s="359" t="str">
        <f ca="1">IF(OR(Table1113[[#This Row],[M7 : Primary Access Channels]]=0,ISBLANK(Table1113[[#This Row],[M7 : Primary Access Channels]])),"",Table1113[[#This Row],[M7 : Primary Access Channels]])</f>
        <v/>
      </c>
      <c r="U1352" s="359" t="str">
        <f ca="1">IF(OR(Table1113[[#This Row],[M8 : Application Deployement]]=0,ISBLANK(Table1113[[#This Row],[M8 : Application Deployement]])),"",Table1113[[#This Row],[M8 : Application Deployement]])</f>
        <v/>
      </c>
      <c r="V13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2" s="359" t="str">
        <f ca="1">IF(OR(Table1113[[#This Row],[M10 : Application Description]]=0,ISBLANK(Table1113[[#This Row],[M10 : Application Description]])),"",Table1113[[#This Row],[M10 : Application Description]])</f>
        <v/>
      </c>
      <c r="X1352" s="359" t="str">
        <f ca="1">IF(OR(Table1113[[#This Row],[L1 Capability Map]]=0,ISBLANK(Table1113[[#This Row],[L1 Capability Map]])),"",Table1113[[#This Row],[L1 Capability Map]])</f>
        <v/>
      </c>
      <c r="Y1352" s="359" t="str">
        <f ca="1">IF(OR(Table1113[[#This Row],[L2 Capability]]=0,ISBLANK(Table1113[[#This Row],[L2 Capability]])),"",Table1113[[#This Row],[L2 Capability]])</f>
        <v/>
      </c>
      <c r="Z1352" s="359" t="str">
        <f ca="1">IF(OR(Table1113[[#This Row],[L3 Capability]]=0,ISBLANK(Table1113[[#This Row],[L3 Capability]])),"",Table1113[[#This Row],[L3 Capability]])</f>
        <v/>
      </c>
      <c r="AA1352" s="359" t="str">
        <f ca="1">IF(OR(Table1113[[#This Row],[L4 Capability]]=0,ISBLANK(Table1113[[#This Row],[L4 Capability]])),"",Table1113[[#This Row],[L4 Capability]])</f>
        <v/>
      </c>
      <c r="AB13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2" s="359" t="str">
        <f ca="1">IF(OR(Table1113[[#This Row],[ : Business Data Criticality]]=0,ISBLANK(Table1113[[#This Row],[ : Business Data Criticality]])),"",Table1113[[#This Row],[ : Business Data Criticality]])</f>
        <v/>
      </c>
      <c r="AE13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2" s="359" t="str">
        <f ca="1">IF(OR(Table1113[[#This Row],[AC1 : Categorize Interfaces]]=0,ISBLANK(Table1113[[#This Row],[AC1 : Categorize Interfaces]])),"",Table1113[[#This Row],[AC1 : Categorize Interfaces]])</f>
        <v/>
      </c>
      <c r="AG1352" s="359" t="str">
        <f ca="1">IF(OR(Table1113[[#This Row],[AC2 : Diversity of Database(s)]]=0,ISBLANK(Table1113[[#This Row],[AC2 : Diversity of Database(s)]])),"",Table1113[[#This Row],[AC2 : Diversity of Database(s)]])</f>
        <v/>
      </c>
      <c r="AH13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2" s="359" t="str">
        <f ca="1">IF(OR(Table1113[[#This Row],[AM1 : Vendor Support available]]=0,ISBLANK(Table1113[[#This Row],[AM1 : Vendor Support available]])),"",Table1113[[#This Row],[AM1 : Vendor Support available]])</f>
        <v/>
      </c>
      <c r="AJ13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2" s="359" t="str">
        <f ca="1">IF(OR(Table1113[[#This Row],[AM3 : Documents Available]]=0,ISBLANK(Table1113[[#This Row],[AM3 : Documents Available]])),"",Table1113[[#This Row],[AM3 : Documents Available]])</f>
        <v/>
      </c>
      <c r="AL13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2" s="359" t="str">
        <f ca="1">IF(OR(Table1113[[#This Row],[AC1 : Implementation Cost]]=0,ISBLANK(Table1113[[#This Row],[AC1 : Implementation Cost]])),"",Table1113[[#This Row],[AC1 : Implementation Cost]])</f>
        <v/>
      </c>
      <c r="AN1352" s="359" t="str">
        <f ca="1">IF(OR(Table1113[[#This Row],[AC2 : Licence Cost]]=0,ISBLANK(Table1113[[#This Row],[AC2 : Licence Cost]])),"",Table1113[[#This Row],[AC2 : Licence Cost]])</f>
        <v/>
      </c>
      <c r="AO13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2" s="359" t="str">
        <f>IF(OR(Table1113[[#This Row],[Data Coverage : Metadata]]=0,ISBLANK(Table1113[[#This Row],[Data Coverage : Metadata]])),"",Table1113[[#This Row],[Data Coverage : Metadata]])</f>
        <v/>
      </c>
      <c r="AU13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2" s="359" t="str">
        <f>IF(OR(Table1113[[#This Row],[Data Coverage : Complexity]]=0,ISBLANK(Table1113[[#This Row],[Data Coverage : Complexity]])),"",Table1113[[#This Row],[Data Coverage : Complexity]])</f>
        <v/>
      </c>
      <c r="AX1352" s="359" t="str">
        <f>IF(OR(Table1113[[#This Row],[Data Coverage : Maintainability]]=0,ISBLANK(Table1113[[#This Row],[Data Coverage : Maintainability]])),"",Table1113[[#This Row],[Data Coverage : Maintainability]])</f>
        <v/>
      </c>
      <c r="AY1352" s="359" t="str">
        <f>IF(OR(Table1113[[#This Row],[Data Coverage : Cost]]=0,ISBLANK(Table1113[[#This Row],[Data Coverage : Cost]])),"",Table1113[[#This Row],[Data Coverage : Cost]])</f>
        <v/>
      </c>
      <c r="AZ1352" s="359" t="str">
        <f>IF(OR(Table1113[[#This Row],[Data Coverage : Cloud Readiness]]=0,ISBLANK(Table1113[[#This Row],[Data Coverage : Cloud Readiness]])),"",Table1113[[#This Row],[Data Coverage : Cloud Readiness]])</f>
        <v/>
      </c>
      <c r="BA1352" s="359" t="str">
        <f>IF(OR(Table1113[[#This Row],[Data Coverage - Total]]=0,ISBLANK(Table1113[[#This Row],[Data Coverage - Total]])),"",Table1113[[#This Row],[Data Coverage - Total]])</f>
        <v/>
      </c>
    </row>
    <row r="1353" spans="1:53" hidden="1" x14ac:dyDescent="0.35">
      <c r="A1353" s="358" t="str">
        <f>App_Mapping_All_region[[#This Row],[CMDB ID]]</f>
        <v>S3.537</v>
      </c>
      <c r="B1353" s="358">
        <f>App_Mapping_All_region[[#This Row],[Capy''s File.CAP ID]]</f>
        <v>0</v>
      </c>
      <c r="C1353" s="358">
        <f>App_Mapping_All_region[[#This Row],[Capy''s File.Application Name]]</f>
        <v>0</v>
      </c>
      <c r="D1353" s="358" t="s">
        <v>12379</v>
      </c>
      <c r="M1353" s="359" t="str">
        <f ca="1">IF(OR(Table1113[[#This Row],[M2: Listed Region Owner]]=0,ISBLANK(Table1113[[#This Row],[M2: Listed Region Owner]])),"",Table1113[[#This Row],[M2: Listed Region Owner]])</f>
        <v/>
      </c>
      <c r="N1353" s="359" t="str">
        <f ca="1">IF(OR(Table1113[[#This Row],[Identify Current Region Owner]]=0,ISBLANK(Table1113[[#This Row],[Identify Current Region Owner]])),"",Table1113[[#This Row],[Identify Current Region Owner]])</f>
        <v/>
      </c>
      <c r="O1353" s="359" t="str">
        <f ca="1">IF(OR(Table1113[[#This Row],[M2: Confirm Application Status]]=0,ISBLANK(Table1113[[#This Row],[M2: Confirm Application Status]])),"",Table1113[[#This Row],[M2: Confirm Application Status]])</f>
        <v/>
      </c>
      <c r="P1353" s="359" t="str">
        <f ca="1">IF(OR(Table1113[[#This Row],[M3 : Application User Group]]=0,ISBLANK(Table1113[[#This Row],[M3 : Application User Group]])),"",Table1113[[#This Row],[M3 : Application User Group]])</f>
        <v/>
      </c>
      <c r="Q1353" s="359" t="str">
        <f ca="1">IF(OR(ISERROR(Table11[[#This Row],[M4 : Application Geography]]),ISBLANK(Table11[[#This Row],[M4 : Application Geography]])),"",Table11[[#This Row],[M4 : Application Geography]])</f>
        <v/>
      </c>
      <c r="R1353" s="359" t="str">
        <f ca="1">IF(OR(Table1113[[#This Row],[M5 : Application Built]]=0,ISBLANK(Table1113[[#This Row],[M5 : Application Built]])),"",Table1113[[#This Row],[M5 : Application Built]])</f>
        <v/>
      </c>
      <c r="S13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3" s="359" t="str">
        <f ca="1">IF(OR(Table1113[[#This Row],[M7 : Primary Access Channels]]=0,ISBLANK(Table1113[[#This Row],[M7 : Primary Access Channels]])),"",Table1113[[#This Row],[M7 : Primary Access Channels]])</f>
        <v/>
      </c>
      <c r="U1353" s="359" t="str">
        <f ca="1">IF(OR(Table1113[[#This Row],[M8 : Application Deployement]]=0,ISBLANK(Table1113[[#This Row],[M8 : Application Deployement]])),"",Table1113[[#This Row],[M8 : Application Deployement]])</f>
        <v/>
      </c>
      <c r="V13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3" s="359" t="str">
        <f ca="1">IF(OR(Table1113[[#This Row],[M10 : Application Description]]=0,ISBLANK(Table1113[[#This Row],[M10 : Application Description]])),"",Table1113[[#This Row],[M10 : Application Description]])</f>
        <v/>
      </c>
      <c r="X1353" s="359" t="str">
        <f ca="1">IF(OR(Table1113[[#This Row],[L1 Capability Map]]=0,ISBLANK(Table1113[[#This Row],[L1 Capability Map]])),"",Table1113[[#This Row],[L1 Capability Map]])</f>
        <v/>
      </c>
      <c r="Y1353" s="359" t="str">
        <f ca="1">IF(OR(Table1113[[#This Row],[L2 Capability]]=0,ISBLANK(Table1113[[#This Row],[L2 Capability]])),"",Table1113[[#This Row],[L2 Capability]])</f>
        <v/>
      </c>
      <c r="Z1353" s="359" t="str">
        <f ca="1">IF(OR(Table1113[[#This Row],[L3 Capability]]=0,ISBLANK(Table1113[[#This Row],[L3 Capability]])),"",Table1113[[#This Row],[L3 Capability]])</f>
        <v/>
      </c>
      <c r="AA1353" s="359" t="str">
        <f ca="1">IF(OR(Table1113[[#This Row],[L4 Capability]]=0,ISBLANK(Table1113[[#This Row],[L4 Capability]])),"",Table1113[[#This Row],[L4 Capability]])</f>
        <v/>
      </c>
      <c r="AB13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3" s="359" t="str">
        <f ca="1">IF(OR(Table1113[[#This Row],[ : Business Data Criticality]]=0,ISBLANK(Table1113[[#This Row],[ : Business Data Criticality]])),"",Table1113[[#This Row],[ : Business Data Criticality]])</f>
        <v/>
      </c>
      <c r="AE13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3" s="359" t="str">
        <f ca="1">IF(OR(Table1113[[#This Row],[AC1 : Categorize Interfaces]]=0,ISBLANK(Table1113[[#This Row],[AC1 : Categorize Interfaces]])),"",Table1113[[#This Row],[AC1 : Categorize Interfaces]])</f>
        <v/>
      </c>
      <c r="AG1353" s="359" t="str">
        <f ca="1">IF(OR(Table1113[[#This Row],[AC2 : Diversity of Database(s)]]=0,ISBLANK(Table1113[[#This Row],[AC2 : Diversity of Database(s)]])),"",Table1113[[#This Row],[AC2 : Diversity of Database(s)]])</f>
        <v/>
      </c>
      <c r="AH13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3" s="359" t="str">
        <f ca="1">IF(OR(Table1113[[#This Row],[AM1 : Vendor Support available]]=0,ISBLANK(Table1113[[#This Row],[AM1 : Vendor Support available]])),"",Table1113[[#This Row],[AM1 : Vendor Support available]])</f>
        <v/>
      </c>
      <c r="AJ13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3" s="359" t="str">
        <f ca="1">IF(OR(Table1113[[#This Row],[AM3 : Documents Available]]=0,ISBLANK(Table1113[[#This Row],[AM3 : Documents Available]])),"",Table1113[[#This Row],[AM3 : Documents Available]])</f>
        <v/>
      </c>
      <c r="AL13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3" s="359" t="str">
        <f ca="1">IF(OR(Table1113[[#This Row],[AC1 : Implementation Cost]]=0,ISBLANK(Table1113[[#This Row],[AC1 : Implementation Cost]])),"",Table1113[[#This Row],[AC1 : Implementation Cost]])</f>
        <v/>
      </c>
      <c r="AN1353" s="359" t="str">
        <f ca="1">IF(OR(Table1113[[#This Row],[AC2 : Licence Cost]]=0,ISBLANK(Table1113[[#This Row],[AC2 : Licence Cost]])),"",Table1113[[#This Row],[AC2 : Licence Cost]])</f>
        <v/>
      </c>
      <c r="AO13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3" s="359" t="str">
        <f>IF(OR(Table1113[[#This Row],[Data Coverage : Metadata]]=0,ISBLANK(Table1113[[#This Row],[Data Coverage : Metadata]])),"",Table1113[[#This Row],[Data Coverage : Metadata]])</f>
        <v/>
      </c>
      <c r="AU13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3" s="359" t="str">
        <f>IF(OR(Table1113[[#This Row],[Data Coverage : Complexity]]=0,ISBLANK(Table1113[[#This Row],[Data Coverage : Complexity]])),"",Table1113[[#This Row],[Data Coverage : Complexity]])</f>
        <v/>
      </c>
      <c r="AX1353" s="359" t="str">
        <f>IF(OR(Table1113[[#This Row],[Data Coverage : Maintainability]]=0,ISBLANK(Table1113[[#This Row],[Data Coverage : Maintainability]])),"",Table1113[[#This Row],[Data Coverage : Maintainability]])</f>
        <v/>
      </c>
      <c r="AY1353" s="359" t="str">
        <f>IF(OR(Table1113[[#This Row],[Data Coverage : Cost]]=0,ISBLANK(Table1113[[#This Row],[Data Coverage : Cost]])),"",Table1113[[#This Row],[Data Coverage : Cost]])</f>
        <v/>
      </c>
      <c r="AZ1353" s="359" t="str">
        <f>IF(OR(Table1113[[#This Row],[Data Coverage : Cloud Readiness]]=0,ISBLANK(Table1113[[#This Row],[Data Coverage : Cloud Readiness]])),"",Table1113[[#This Row],[Data Coverage : Cloud Readiness]])</f>
        <v/>
      </c>
      <c r="BA1353" s="359" t="str">
        <f>IF(OR(Table1113[[#This Row],[Data Coverage - Total]]=0,ISBLANK(Table1113[[#This Row],[Data Coverage - Total]])),"",Table1113[[#This Row],[Data Coverage - Total]])</f>
        <v/>
      </c>
    </row>
    <row r="1354" spans="1:53" hidden="1" x14ac:dyDescent="0.35">
      <c r="A1354" s="358" t="str">
        <f>App_Mapping_All_region[[#This Row],[CMDB ID]]</f>
        <v>S3.54</v>
      </c>
      <c r="B1354" s="358">
        <f>App_Mapping_All_region[[#This Row],[Capy''s File.CAP ID]]</f>
        <v>0</v>
      </c>
      <c r="C1354" s="358">
        <f>App_Mapping_All_region[[#This Row],[Capy''s File.Application Name]]</f>
        <v>0</v>
      </c>
      <c r="D1354" s="358" t="s">
        <v>12379</v>
      </c>
      <c r="M1354" s="359" t="str">
        <f ca="1">IF(OR(Table1113[[#This Row],[M2: Listed Region Owner]]=0,ISBLANK(Table1113[[#This Row],[M2: Listed Region Owner]])),"",Table1113[[#This Row],[M2: Listed Region Owner]])</f>
        <v/>
      </c>
      <c r="N1354" s="359" t="str">
        <f ca="1">IF(OR(Table1113[[#This Row],[Identify Current Region Owner]]=0,ISBLANK(Table1113[[#This Row],[Identify Current Region Owner]])),"",Table1113[[#This Row],[Identify Current Region Owner]])</f>
        <v/>
      </c>
      <c r="O1354" s="359" t="str">
        <f ca="1">IF(OR(Table1113[[#This Row],[M2: Confirm Application Status]]=0,ISBLANK(Table1113[[#This Row],[M2: Confirm Application Status]])),"",Table1113[[#This Row],[M2: Confirm Application Status]])</f>
        <v/>
      </c>
      <c r="P1354" s="359" t="str">
        <f ca="1">IF(OR(Table1113[[#This Row],[M3 : Application User Group]]=0,ISBLANK(Table1113[[#This Row],[M3 : Application User Group]])),"",Table1113[[#This Row],[M3 : Application User Group]])</f>
        <v/>
      </c>
      <c r="Q1354" s="359" t="str">
        <f ca="1">IF(OR(ISERROR(Table11[[#This Row],[M4 : Application Geography]]),ISBLANK(Table11[[#This Row],[M4 : Application Geography]])),"",Table11[[#This Row],[M4 : Application Geography]])</f>
        <v/>
      </c>
      <c r="R1354" s="359" t="str">
        <f ca="1">IF(OR(Table1113[[#This Row],[M5 : Application Built]]=0,ISBLANK(Table1113[[#This Row],[M5 : Application Built]])),"",Table1113[[#This Row],[M5 : Application Built]])</f>
        <v/>
      </c>
      <c r="S13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4" s="359" t="str">
        <f ca="1">IF(OR(Table1113[[#This Row],[M7 : Primary Access Channels]]=0,ISBLANK(Table1113[[#This Row],[M7 : Primary Access Channels]])),"",Table1113[[#This Row],[M7 : Primary Access Channels]])</f>
        <v/>
      </c>
      <c r="U1354" s="359" t="str">
        <f ca="1">IF(OR(Table1113[[#This Row],[M8 : Application Deployement]]=0,ISBLANK(Table1113[[#This Row],[M8 : Application Deployement]])),"",Table1113[[#This Row],[M8 : Application Deployement]])</f>
        <v/>
      </c>
      <c r="V13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4" s="359" t="str">
        <f ca="1">IF(OR(Table1113[[#This Row],[M10 : Application Description]]=0,ISBLANK(Table1113[[#This Row],[M10 : Application Description]])),"",Table1113[[#This Row],[M10 : Application Description]])</f>
        <v/>
      </c>
      <c r="X1354" s="359" t="str">
        <f ca="1">IF(OR(Table1113[[#This Row],[L1 Capability Map]]=0,ISBLANK(Table1113[[#This Row],[L1 Capability Map]])),"",Table1113[[#This Row],[L1 Capability Map]])</f>
        <v/>
      </c>
      <c r="Y1354" s="359" t="str">
        <f ca="1">IF(OR(Table1113[[#This Row],[L2 Capability]]=0,ISBLANK(Table1113[[#This Row],[L2 Capability]])),"",Table1113[[#This Row],[L2 Capability]])</f>
        <v/>
      </c>
      <c r="Z1354" s="359" t="str">
        <f ca="1">IF(OR(Table1113[[#This Row],[L3 Capability]]=0,ISBLANK(Table1113[[#This Row],[L3 Capability]])),"",Table1113[[#This Row],[L3 Capability]])</f>
        <v/>
      </c>
      <c r="AA1354" s="359" t="str">
        <f ca="1">IF(OR(Table1113[[#This Row],[L4 Capability]]=0,ISBLANK(Table1113[[#This Row],[L4 Capability]])),"",Table1113[[#This Row],[L4 Capability]])</f>
        <v/>
      </c>
      <c r="AB13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4" s="359" t="str">
        <f ca="1">IF(OR(Table1113[[#This Row],[ : Business Data Criticality]]=0,ISBLANK(Table1113[[#This Row],[ : Business Data Criticality]])),"",Table1113[[#This Row],[ : Business Data Criticality]])</f>
        <v/>
      </c>
      <c r="AE13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4" s="359" t="str">
        <f ca="1">IF(OR(Table1113[[#This Row],[AC1 : Categorize Interfaces]]=0,ISBLANK(Table1113[[#This Row],[AC1 : Categorize Interfaces]])),"",Table1113[[#This Row],[AC1 : Categorize Interfaces]])</f>
        <v/>
      </c>
      <c r="AG1354" s="359" t="str">
        <f ca="1">IF(OR(Table1113[[#This Row],[AC2 : Diversity of Database(s)]]=0,ISBLANK(Table1113[[#This Row],[AC2 : Diversity of Database(s)]])),"",Table1113[[#This Row],[AC2 : Diversity of Database(s)]])</f>
        <v/>
      </c>
      <c r="AH13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4" s="359" t="str">
        <f ca="1">IF(OR(Table1113[[#This Row],[AM1 : Vendor Support available]]=0,ISBLANK(Table1113[[#This Row],[AM1 : Vendor Support available]])),"",Table1113[[#This Row],[AM1 : Vendor Support available]])</f>
        <v/>
      </c>
      <c r="AJ13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4" s="359" t="str">
        <f ca="1">IF(OR(Table1113[[#This Row],[AM3 : Documents Available]]=0,ISBLANK(Table1113[[#This Row],[AM3 : Documents Available]])),"",Table1113[[#This Row],[AM3 : Documents Available]])</f>
        <v/>
      </c>
      <c r="AL13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4" s="359" t="str">
        <f ca="1">IF(OR(Table1113[[#This Row],[AC1 : Implementation Cost]]=0,ISBLANK(Table1113[[#This Row],[AC1 : Implementation Cost]])),"",Table1113[[#This Row],[AC1 : Implementation Cost]])</f>
        <v/>
      </c>
      <c r="AN1354" s="359" t="str">
        <f ca="1">IF(OR(Table1113[[#This Row],[AC2 : Licence Cost]]=0,ISBLANK(Table1113[[#This Row],[AC2 : Licence Cost]])),"",Table1113[[#This Row],[AC2 : Licence Cost]])</f>
        <v/>
      </c>
      <c r="AO13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4" s="359" t="str">
        <f>IF(OR(Table1113[[#This Row],[Data Coverage : Metadata]]=0,ISBLANK(Table1113[[#This Row],[Data Coverage : Metadata]])),"",Table1113[[#This Row],[Data Coverage : Metadata]])</f>
        <v/>
      </c>
      <c r="AU13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4" s="359" t="str">
        <f>IF(OR(Table1113[[#This Row],[Data Coverage : Complexity]]=0,ISBLANK(Table1113[[#This Row],[Data Coverage : Complexity]])),"",Table1113[[#This Row],[Data Coverage : Complexity]])</f>
        <v/>
      </c>
      <c r="AX1354" s="359" t="str">
        <f>IF(OR(Table1113[[#This Row],[Data Coverage : Maintainability]]=0,ISBLANK(Table1113[[#This Row],[Data Coverage : Maintainability]])),"",Table1113[[#This Row],[Data Coverage : Maintainability]])</f>
        <v/>
      </c>
      <c r="AY1354" s="359" t="str">
        <f>IF(OR(Table1113[[#This Row],[Data Coverage : Cost]]=0,ISBLANK(Table1113[[#This Row],[Data Coverage : Cost]])),"",Table1113[[#This Row],[Data Coverage : Cost]])</f>
        <v/>
      </c>
      <c r="AZ1354" s="359" t="str">
        <f>IF(OR(Table1113[[#This Row],[Data Coverage : Cloud Readiness]]=0,ISBLANK(Table1113[[#This Row],[Data Coverage : Cloud Readiness]])),"",Table1113[[#This Row],[Data Coverage : Cloud Readiness]])</f>
        <v/>
      </c>
      <c r="BA1354" s="359" t="str">
        <f>IF(OR(Table1113[[#This Row],[Data Coverage - Total]]=0,ISBLANK(Table1113[[#This Row],[Data Coverage - Total]])),"",Table1113[[#This Row],[Data Coverage - Total]])</f>
        <v/>
      </c>
    </row>
    <row r="1355" spans="1:53" hidden="1" x14ac:dyDescent="0.35">
      <c r="A1355" s="358" t="str">
        <f>App_Mapping_All_region[[#This Row],[CMDB ID]]</f>
        <v>S3.540</v>
      </c>
      <c r="B1355" s="358">
        <f>App_Mapping_All_region[[#This Row],[Capy''s File.CAP ID]]</f>
        <v>0</v>
      </c>
      <c r="C1355" s="358">
        <f>App_Mapping_All_region[[#This Row],[Capy''s File.Application Name]]</f>
        <v>0</v>
      </c>
      <c r="D1355" s="358" t="s">
        <v>12379</v>
      </c>
      <c r="M1355" s="359" t="str">
        <f ca="1">IF(OR(Table1113[[#This Row],[M2: Listed Region Owner]]=0,ISBLANK(Table1113[[#This Row],[M2: Listed Region Owner]])),"",Table1113[[#This Row],[M2: Listed Region Owner]])</f>
        <v/>
      </c>
      <c r="N1355" s="359" t="str">
        <f ca="1">IF(OR(Table1113[[#This Row],[Identify Current Region Owner]]=0,ISBLANK(Table1113[[#This Row],[Identify Current Region Owner]])),"",Table1113[[#This Row],[Identify Current Region Owner]])</f>
        <v/>
      </c>
      <c r="O1355" s="359" t="str">
        <f ca="1">IF(OR(Table1113[[#This Row],[M2: Confirm Application Status]]=0,ISBLANK(Table1113[[#This Row],[M2: Confirm Application Status]])),"",Table1113[[#This Row],[M2: Confirm Application Status]])</f>
        <v/>
      </c>
      <c r="P1355" s="359" t="str">
        <f ca="1">IF(OR(Table1113[[#This Row],[M3 : Application User Group]]=0,ISBLANK(Table1113[[#This Row],[M3 : Application User Group]])),"",Table1113[[#This Row],[M3 : Application User Group]])</f>
        <v/>
      </c>
      <c r="Q1355" s="359" t="str">
        <f ca="1">IF(OR(ISERROR(Table11[[#This Row],[M4 : Application Geography]]),ISBLANK(Table11[[#This Row],[M4 : Application Geography]])),"",Table11[[#This Row],[M4 : Application Geography]])</f>
        <v/>
      </c>
      <c r="R1355" s="359" t="str">
        <f ca="1">IF(OR(Table1113[[#This Row],[M5 : Application Built]]=0,ISBLANK(Table1113[[#This Row],[M5 : Application Built]])),"",Table1113[[#This Row],[M5 : Application Built]])</f>
        <v/>
      </c>
      <c r="S13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5" s="359" t="str">
        <f ca="1">IF(OR(Table1113[[#This Row],[M7 : Primary Access Channels]]=0,ISBLANK(Table1113[[#This Row],[M7 : Primary Access Channels]])),"",Table1113[[#This Row],[M7 : Primary Access Channels]])</f>
        <v/>
      </c>
      <c r="U1355" s="359" t="str">
        <f ca="1">IF(OR(Table1113[[#This Row],[M8 : Application Deployement]]=0,ISBLANK(Table1113[[#This Row],[M8 : Application Deployement]])),"",Table1113[[#This Row],[M8 : Application Deployement]])</f>
        <v/>
      </c>
      <c r="V13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5" s="359" t="str">
        <f ca="1">IF(OR(Table1113[[#This Row],[M10 : Application Description]]=0,ISBLANK(Table1113[[#This Row],[M10 : Application Description]])),"",Table1113[[#This Row],[M10 : Application Description]])</f>
        <v/>
      </c>
      <c r="X1355" s="359" t="str">
        <f ca="1">IF(OR(Table1113[[#This Row],[L1 Capability Map]]=0,ISBLANK(Table1113[[#This Row],[L1 Capability Map]])),"",Table1113[[#This Row],[L1 Capability Map]])</f>
        <v/>
      </c>
      <c r="Y1355" s="359" t="str">
        <f ca="1">IF(OR(Table1113[[#This Row],[L2 Capability]]=0,ISBLANK(Table1113[[#This Row],[L2 Capability]])),"",Table1113[[#This Row],[L2 Capability]])</f>
        <v/>
      </c>
      <c r="Z1355" s="359" t="str">
        <f ca="1">IF(OR(Table1113[[#This Row],[L3 Capability]]=0,ISBLANK(Table1113[[#This Row],[L3 Capability]])),"",Table1113[[#This Row],[L3 Capability]])</f>
        <v/>
      </c>
      <c r="AA1355" s="359" t="str">
        <f ca="1">IF(OR(Table1113[[#This Row],[L4 Capability]]=0,ISBLANK(Table1113[[#This Row],[L4 Capability]])),"",Table1113[[#This Row],[L4 Capability]])</f>
        <v/>
      </c>
      <c r="AB13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5" s="359" t="str">
        <f ca="1">IF(OR(Table1113[[#This Row],[ : Business Data Criticality]]=0,ISBLANK(Table1113[[#This Row],[ : Business Data Criticality]])),"",Table1113[[#This Row],[ : Business Data Criticality]])</f>
        <v/>
      </c>
      <c r="AE13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5" s="359" t="str">
        <f ca="1">IF(OR(Table1113[[#This Row],[AC1 : Categorize Interfaces]]=0,ISBLANK(Table1113[[#This Row],[AC1 : Categorize Interfaces]])),"",Table1113[[#This Row],[AC1 : Categorize Interfaces]])</f>
        <v/>
      </c>
      <c r="AG1355" s="359" t="str">
        <f ca="1">IF(OR(Table1113[[#This Row],[AC2 : Diversity of Database(s)]]=0,ISBLANK(Table1113[[#This Row],[AC2 : Diversity of Database(s)]])),"",Table1113[[#This Row],[AC2 : Diversity of Database(s)]])</f>
        <v/>
      </c>
      <c r="AH13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5" s="359" t="str">
        <f ca="1">IF(OR(Table1113[[#This Row],[AM1 : Vendor Support available]]=0,ISBLANK(Table1113[[#This Row],[AM1 : Vendor Support available]])),"",Table1113[[#This Row],[AM1 : Vendor Support available]])</f>
        <v/>
      </c>
      <c r="AJ13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5" s="359" t="str">
        <f ca="1">IF(OR(Table1113[[#This Row],[AM3 : Documents Available]]=0,ISBLANK(Table1113[[#This Row],[AM3 : Documents Available]])),"",Table1113[[#This Row],[AM3 : Documents Available]])</f>
        <v/>
      </c>
      <c r="AL13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5" s="359" t="str">
        <f ca="1">IF(OR(Table1113[[#This Row],[AC1 : Implementation Cost]]=0,ISBLANK(Table1113[[#This Row],[AC1 : Implementation Cost]])),"",Table1113[[#This Row],[AC1 : Implementation Cost]])</f>
        <v/>
      </c>
      <c r="AN1355" s="359" t="str">
        <f ca="1">IF(OR(Table1113[[#This Row],[AC2 : Licence Cost]]=0,ISBLANK(Table1113[[#This Row],[AC2 : Licence Cost]])),"",Table1113[[#This Row],[AC2 : Licence Cost]])</f>
        <v/>
      </c>
      <c r="AO13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5" s="359" t="str">
        <f>IF(OR(Table1113[[#This Row],[Data Coverage : Metadata]]=0,ISBLANK(Table1113[[#This Row],[Data Coverage : Metadata]])),"",Table1113[[#This Row],[Data Coverage : Metadata]])</f>
        <v/>
      </c>
      <c r="AU13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5" s="359" t="str">
        <f>IF(OR(Table1113[[#This Row],[Data Coverage : Complexity]]=0,ISBLANK(Table1113[[#This Row],[Data Coverage : Complexity]])),"",Table1113[[#This Row],[Data Coverage : Complexity]])</f>
        <v/>
      </c>
      <c r="AX1355" s="359" t="str">
        <f>IF(OR(Table1113[[#This Row],[Data Coverage : Maintainability]]=0,ISBLANK(Table1113[[#This Row],[Data Coverage : Maintainability]])),"",Table1113[[#This Row],[Data Coverage : Maintainability]])</f>
        <v/>
      </c>
      <c r="AY1355" s="359" t="str">
        <f>IF(OR(Table1113[[#This Row],[Data Coverage : Cost]]=0,ISBLANK(Table1113[[#This Row],[Data Coverage : Cost]])),"",Table1113[[#This Row],[Data Coverage : Cost]])</f>
        <v/>
      </c>
      <c r="AZ1355" s="359" t="str">
        <f>IF(OR(Table1113[[#This Row],[Data Coverage : Cloud Readiness]]=0,ISBLANK(Table1113[[#This Row],[Data Coverage : Cloud Readiness]])),"",Table1113[[#This Row],[Data Coverage : Cloud Readiness]])</f>
        <v/>
      </c>
      <c r="BA1355" s="359" t="str">
        <f>IF(OR(Table1113[[#This Row],[Data Coverage - Total]]=0,ISBLANK(Table1113[[#This Row],[Data Coverage - Total]])),"",Table1113[[#This Row],[Data Coverage - Total]])</f>
        <v/>
      </c>
    </row>
    <row r="1356" spans="1:53" hidden="1" x14ac:dyDescent="0.35">
      <c r="A1356" s="358" t="str">
        <f>App_Mapping_All_region[[#This Row],[CMDB ID]]</f>
        <v>S3.542</v>
      </c>
      <c r="B1356" s="358">
        <f>App_Mapping_All_region[[#This Row],[Capy''s File.CAP ID]]</f>
        <v>0</v>
      </c>
      <c r="C1356" s="358">
        <f>App_Mapping_All_region[[#This Row],[Capy''s File.Application Name]]</f>
        <v>0</v>
      </c>
      <c r="D1356" s="358" t="s">
        <v>12379</v>
      </c>
      <c r="M1356" s="359" t="str">
        <f ca="1">IF(OR(Table1113[[#This Row],[M2: Listed Region Owner]]=0,ISBLANK(Table1113[[#This Row],[M2: Listed Region Owner]])),"",Table1113[[#This Row],[M2: Listed Region Owner]])</f>
        <v/>
      </c>
      <c r="N1356" s="359" t="str">
        <f ca="1">IF(OR(Table1113[[#This Row],[Identify Current Region Owner]]=0,ISBLANK(Table1113[[#This Row],[Identify Current Region Owner]])),"",Table1113[[#This Row],[Identify Current Region Owner]])</f>
        <v/>
      </c>
      <c r="O1356" s="359" t="str">
        <f ca="1">IF(OR(Table1113[[#This Row],[M2: Confirm Application Status]]=0,ISBLANK(Table1113[[#This Row],[M2: Confirm Application Status]])),"",Table1113[[#This Row],[M2: Confirm Application Status]])</f>
        <v/>
      </c>
      <c r="P1356" s="359" t="str">
        <f ca="1">IF(OR(Table1113[[#This Row],[M3 : Application User Group]]=0,ISBLANK(Table1113[[#This Row],[M3 : Application User Group]])),"",Table1113[[#This Row],[M3 : Application User Group]])</f>
        <v/>
      </c>
      <c r="Q1356" s="359" t="str">
        <f ca="1">IF(OR(ISERROR(Table11[[#This Row],[M4 : Application Geography]]),ISBLANK(Table11[[#This Row],[M4 : Application Geography]])),"",Table11[[#This Row],[M4 : Application Geography]])</f>
        <v/>
      </c>
      <c r="R1356" s="359" t="str">
        <f ca="1">IF(OR(Table1113[[#This Row],[M5 : Application Built]]=0,ISBLANK(Table1113[[#This Row],[M5 : Application Built]])),"",Table1113[[#This Row],[M5 : Application Built]])</f>
        <v/>
      </c>
      <c r="S13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6" s="359" t="str">
        <f ca="1">IF(OR(Table1113[[#This Row],[M7 : Primary Access Channels]]=0,ISBLANK(Table1113[[#This Row],[M7 : Primary Access Channels]])),"",Table1113[[#This Row],[M7 : Primary Access Channels]])</f>
        <v/>
      </c>
      <c r="U1356" s="359" t="str">
        <f ca="1">IF(OR(Table1113[[#This Row],[M8 : Application Deployement]]=0,ISBLANK(Table1113[[#This Row],[M8 : Application Deployement]])),"",Table1113[[#This Row],[M8 : Application Deployement]])</f>
        <v/>
      </c>
      <c r="V13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6" s="359" t="str">
        <f ca="1">IF(OR(Table1113[[#This Row],[M10 : Application Description]]=0,ISBLANK(Table1113[[#This Row],[M10 : Application Description]])),"",Table1113[[#This Row],[M10 : Application Description]])</f>
        <v/>
      </c>
      <c r="X1356" s="359" t="str">
        <f ca="1">IF(OR(Table1113[[#This Row],[L1 Capability Map]]=0,ISBLANK(Table1113[[#This Row],[L1 Capability Map]])),"",Table1113[[#This Row],[L1 Capability Map]])</f>
        <v/>
      </c>
      <c r="Y1356" s="359" t="str">
        <f ca="1">IF(OR(Table1113[[#This Row],[L2 Capability]]=0,ISBLANK(Table1113[[#This Row],[L2 Capability]])),"",Table1113[[#This Row],[L2 Capability]])</f>
        <v/>
      </c>
      <c r="Z1356" s="359" t="str">
        <f ca="1">IF(OR(Table1113[[#This Row],[L3 Capability]]=0,ISBLANK(Table1113[[#This Row],[L3 Capability]])),"",Table1113[[#This Row],[L3 Capability]])</f>
        <v/>
      </c>
      <c r="AA1356" s="359" t="str">
        <f ca="1">IF(OR(Table1113[[#This Row],[L4 Capability]]=0,ISBLANK(Table1113[[#This Row],[L4 Capability]])),"",Table1113[[#This Row],[L4 Capability]])</f>
        <v/>
      </c>
      <c r="AB13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6" s="359" t="str">
        <f ca="1">IF(OR(Table1113[[#This Row],[ : Business Data Criticality]]=0,ISBLANK(Table1113[[#This Row],[ : Business Data Criticality]])),"",Table1113[[#This Row],[ : Business Data Criticality]])</f>
        <v/>
      </c>
      <c r="AE13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6" s="359" t="str">
        <f ca="1">IF(OR(Table1113[[#This Row],[AC1 : Categorize Interfaces]]=0,ISBLANK(Table1113[[#This Row],[AC1 : Categorize Interfaces]])),"",Table1113[[#This Row],[AC1 : Categorize Interfaces]])</f>
        <v/>
      </c>
      <c r="AG1356" s="359" t="str">
        <f ca="1">IF(OR(Table1113[[#This Row],[AC2 : Diversity of Database(s)]]=0,ISBLANK(Table1113[[#This Row],[AC2 : Diversity of Database(s)]])),"",Table1113[[#This Row],[AC2 : Diversity of Database(s)]])</f>
        <v/>
      </c>
      <c r="AH13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6" s="359" t="str">
        <f ca="1">IF(OR(Table1113[[#This Row],[AM1 : Vendor Support available]]=0,ISBLANK(Table1113[[#This Row],[AM1 : Vendor Support available]])),"",Table1113[[#This Row],[AM1 : Vendor Support available]])</f>
        <v/>
      </c>
      <c r="AJ13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6" s="359" t="str">
        <f ca="1">IF(OR(Table1113[[#This Row],[AM3 : Documents Available]]=0,ISBLANK(Table1113[[#This Row],[AM3 : Documents Available]])),"",Table1113[[#This Row],[AM3 : Documents Available]])</f>
        <v/>
      </c>
      <c r="AL13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6" s="359" t="str">
        <f ca="1">IF(OR(Table1113[[#This Row],[AC1 : Implementation Cost]]=0,ISBLANK(Table1113[[#This Row],[AC1 : Implementation Cost]])),"",Table1113[[#This Row],[AC1 : Implementation Cost]])</f>
        <v/>
      </c>
      <c r="AN1356" s="359" t="str">
        <f ca="1">IF(OR(Table1113[[#This Row],[AC2 : Licence Cost]]=0,ISBLANK(Table1113[[#This Row],[AC2 : Licence Cost]])),"",Table1113[[#This Row],[AC2 : Licence Cost]])</f>
        <v/>
      </c>
      <c r="AO13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6" s="359" t="str">
        <f>IF(OR(Table1113[[#This Row],[Data Coverage : Metadata]]=0,ISBLANK(Table1113[[#This Row],[Data Coverage : Metadata]])),"",Table1113[[#This Row],[Data Coverage : Metadata]])</f>
        <v/>
      </c>
      <c r="AU13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6" s="359" t="str">
        <f>IF(OR(Table1113[[#This Row],[Data Coverage : Complexity]]=0,ISBLANK(Table1113[[#This Row],[Data Coverage : Complexity]])),"",Table1113[[#This Row],[Data Coverage : Complexity]])</f>
        <v/>
      </c>
      <c r="AX1356" s="359" t="str">
        <f>IF(OR(Table1113[[#This Row],[Data Coverage : Maintainability]]=0,ISBLANK(Table1113[[#This Row],[Data Coverage : Maintainability]])),"",Table1113[[#This Row],[Data Coverage : Maintainability]])</f>
        <v/>
      </c>
      <c r="AY1356" s="359" t="str">
        <f>IF(OR(Table1113[[#This Row],[Data Coverage : Cost]]=0,ISBLANK(Table1113[[#This Row],[Data Coverage : Cost]])),"",Table1113[[#This Row],[Data Coverage : Cost]])</f>
        <v/>
      </c>
      <c r="AZ1356" s="359" t="str">
        <f>IF(OR(Table1113[[#This Row],[Data Coverage : Cloud Readiness]]=0,ISBLANK(Table1113[[#This Row],[Data Coverage : Cloud Readiness]])),"",Table1113[[#This Row],[Data Coverage : Cloud Readiness]])</f>
        <v/>
      </c>
      <c r="BA1356" s="359" t="str">
        <f>IF(OR(Table1113[[#This Row],[Data Coverage - Total]]=0,ISBLANK(Table1113[[#This Row],[Data Coverage - Total]])),"",Table1113[[#This Row],[Data Coverage - Total]])</f>
        <v/>
      </c>
    </row>
    <row r="1357" spans="1:53" hidden="1" x14ac:dyDescent="0.35">
      <c r="A1357" s="358" t="str">
        <f>App_Mapping_All_region[[#This Row],[CMDB ID]]</f>
        <v>S3.55</v>
      </c>
      <c r="B1357" s="358">
        <f>App_Mapping_All_region[[#This Row],[Capy''s File.CAP ID]]</f>
        <v>0</v>
      </c>
      <c r="C1357" s="358">
        <f>App_Mapping_All_region[[#This Row],[Capy''s File.Application Name]]</f>
        <v>0</v>
      </c>
      <c r="D1357" s="358" t="s">
        <v>12379</v>
      </c>
      <c r="M1357" s="359" t="str">
        <f ca="1">IF(OR(Table1113[[#This Row],[M2: Listed Region Owner]]=0,ISBLANK(Table1113[[#This Row],[M2: Listed Region Owner]])),"",Table1113[[#This Row],[M2: Listed Region Owner]])</f>
        <v/>
      </c>
      <c r="N1357" s="359" t="str">
        <f ca="1">IF(OR(Table1113[[#This Row],[Identify Current Region Owner]]=0,ISBLANK(Table1113[[#This Row],[Identify Current Region Owner]])),"",Table1113[[#This Row],[Identify Current Region Owner]])</f>
        <v/>
      </c>
      <c r="O1357" s="359" t="str">
        <f ca="1">IF(OR(Table1113[[#This Row],[M2: Confirm Application Status]]=0,ISBLANK(Table1113[[#This Row],[M2: Confirm Application Status]])),"",Table1113[[#This Row],[M2: Confirm Application Status]])</f>
        <v/>
      </c>
      <c r="P1357" s="359" t="str">
        <f ca="1">IF(OR(Table1113[[#This Row],[M3 : Application User Group]]=0,ISBLANK(Table1113[[#This Row],[M3 : Application User Group]])),"",Table1113[[#This Row],[M3 : Application User Group]])</f>
        <v/>
      </c>
      <c r="Q1357" s="359" t="str">
        <f ca="1">IF(OR(ISERROR(Table11[[#This Row],[M4 : Application Geography]]),ISBLANK(Table11[[#This Row],[M4 : Application Geography]])),"",Table11[[#This Row],[M4 : Application Geography]])</f>
        <v/>
      </c>
      <c r="R1357" s="359" t="str">
        <f ca="1">IF(OR(Table1113[[#This Row],[M5 : Application Built]]=0,ISBLANK(Table1113[[#This Row],[M5 : Application Built]])),"",Table1113[[#This Row],[M5 : Application Built]])</f>
        <v/>
      </c>
      <c r="S13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7" s="359" t="str">
        <f ca="1">IF(OR(Table1113[[#This Row],[M7 : Primary Access Channels]]=0,ISBLANK(Table1113[[#This Row],[M7 : Primary Access Channels]])),"",Table1113[[#This Row],[M7 : Primary Access Channels]])</f>
        <v/>
      </c>
      <c r="U1357" s="359" t="str">
        <f ca="1">IF(OR(Table1113[[#This Row],[M8 : Application Deployement]]=0,ISBLANK(Table1113[[#This Row],[M8 : Application Deployement]])),"",Table1113[[#This Row],[M8 : Application Deployement]])</f>
        <v/>
      </c>
      <c r="V13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7" s="359" t="str">
        <f ca="1">IF(OR(Table1113[[#This Row],[M10 : Application Description]]=0,ISBLANK(Table1113[[#This Row],[M10 : Application Description]])),"",Table1113[[#This Row],[M10 : Application Description]])</f>
        <v/>
      </c>
      <c r="X1357" s="359" t="str">
        <f ca="1">IF(OR(Table1113[[#This Row],[L1 Capability Map]]=0,ISBLANK(Table1113[[#This Row],[L1 Capability Map]])),"",Table1113[[#This Row],[L1 Capability Map]])</f>
        <v/>
      </c>
      <c r="Y1357" s="359" t="str">
        <f ca="1">IF(OR(Table1113[[#This Row],[L2 Capability]]=0,ISBLANK(Table1113[[#This Row],[L2 Capability]])),"",Table1113[[#This Row],[L2 Capability]])</f>
        <v/>
      </c>
      <c r="Z1357" s="359" t="str">
        <f ca="1">IF(OR(Table1113[[#This Row],[L3 Capability]]=0,ISBLANK(Table1113[[#This Row],[L3 Capability]])),"",Table1113[[#This Row],[L3 Capability]])</f>
        <v/>
      </c>
      <c r="AA1357" s="359" t="str">
        <f ca="1">IF(OR(Table1113[[#This Row],[L4 Capability]]=0,ISBLANK(Table1113[[#This Row],[L4 Capability]])),"",Table1113[[#This Row],[L4 Capability]])</f>
        <v/>
      </c>
      <c r="AB13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7" s="359" t="str">
        <f ca="1">IF(OR(Table1113[[#This Row],[ : Business Data Criticality]]=0,ISBLANK(Table1113[[#This Row],[ : Business Data Criticality]])),"",Table1113[[#This Row],[ : Business Data Criticality]])</f>
        <v/>
      </c>
      <c r="AE13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7" s="359" t="str">
        <f ca="1">IF(OR(Table1113[[#This Row],[AC1 : Categorize Interfaces]]=0,ISBLANK(Table1113[[#This Row],[AC1 : Categorize Interfaces]])),"",Table1113[[#This Row],[AC1 : Categorize Interfaces]])</f>
        <v/>
      </c>
      <c r="AG1357" s="359" t="str">
        <f ca="1">IF(OR(Table1113[[#This Row],[AC2 : Diversity of Database(s)]]=0,ISBLANK(Table1113[[#This Row],[AC2 : Diversity of Database(s)]])),"",Table1113[[#This Row],[AC2 : Diversity of Database(s)]])</f>
        <v/>
      </c>
      <c r="AH13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7" s="359" t="str">
        <f ca="1">IF(OR(Table1113[[#This Row],[AM1 : Vendor Support available]]=0,ISBLANK(Table1113[[#This Row],[AM1 : Vendor Support available]])),"",Table1113[[#This Row],[AM1 : Vendor Support available]])</f>
        <v/>
      </c>
      <c r="AJ13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7" s="359" t="str">
        <f ca="1">IF(OR(Table1113[[#This Row],[AM3 : Documents Available]]=0,ISBLANK(Table1113[[#This Row],[AM3 : Documents Available]])),"",Table1113[[#This Row],[AM3 : Documents Available]])</f>
        <v/>
      </c>
      <c r="AL13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7" s="359" t="str">
        <f ca="1">IF(OR(Table1113[[#This Row],[AC1 : Implementation Cost]]=0,ISBLANK(Table1113[[#This Row],[AC1 : Implementation Cost]])),"",Table1113[[#This Row],[AC1 : Implementation Cost]])</f>
        <v/>
      </c>
      <c r="AN1357" s="359" t="str">
        <f ca="1">IF(OR(Table1113[[#This Row],[AC2 : Licence Cost]]=0,ISBLANK(Table1113[[#This Row],[AC2 : Licence Cost]])),"",Table1113[[#This Row],[AC2 : Licence Cost]])</f>
        <v/>
      </c>
      <c r="AO13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7" s="359" t="str">
        <f>IF(OR(Table1113[[#This Row],[Data Coverage : Metadata]]=0,ISBLANK(Table1113[[#This Row],[Data Coverage : Metadata]])),"",Table1113[[#This Row],[Data Coverage : Metadata]])</f>
        <v/>
      </c>
      <c r="AU13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7" s="359" t="str">
        <f>IF(OR(Table1113[[#This Row],[Data Coverage : Complexity]]=0,ISBLANK(Table1113[[#This Row],[Data Coverage : Complexity]])),"",Table1113[[#This Row],[Data Coverage : Complexity]])</f>
        <v/>
      </c>
      <c r="AX1357" s="359" t="str">
        <f>IF(OR(Table1113[[#This Row],[Data Coverage : Maintainability]]=0,ISBLANK(Table1113[[#This Row],[Data Coverage : Maintainability]])),"",Table1113[[#This Row],[Data Coverage : Maintainability]])</f>
        <v/>
      </c>
      <c r="AY1357" s="359" t="str">
        <f>IF(OR(Table1113[[#This Row],[Data Coverage : Cost]]=0,ISBLANK(Table1113[[#This Row],[Data Coverage : Cost]])),"",Table1113[[#This Row],[Data Coverage : Cost]])</f>
        <v/>
      </c>
      <c r="AZ1357" s="359" t="str">
        <f>IF(OR(Table1113[[#This Row],[Data Coverage : Cloud Readiness]]=0,ISBLANK(Table1113[[#This Row],[Data Coverage : Cloud Readiness]])),"",Table1113[[#This Row],[Data Coverage : Cloud Readiness]])</f>
        <v/>
      </c>
      <c r="BA1357" s="359" t="str">
        <f>IF(OR(Table1113[[#This Row],[Data Coverage - Total]]=0,ISBLANK(Table1113[[#This Row],[Data Coverage - Total]])),"",Table1113[[#This Row],[Data Coverage - Total]])</f>
        <v/>
      </c>
    </row>
    <row r="1358" spans="1:53" hidden="1" x14ac:dyDescent="0.35">
      <c r="A1358" s="358" t="str">
        <f>App_Mapping_All_region[[#This Row],[CMDB ID]]</f>
        <v>S3.64</v>
      </c>
      <c r="B1358" s="358">
        <f>App_Mapping_All_region[[#This Row],[Capy''s File.CAP ID]]</f>
        <v>0</v>
      </c>
      <c r="C1358" s="358">
        <f>App_Mapping_All_region[[#This Row],[Capy''s File.Application Name]]</f>
        <v>0</v>
      </c>
      <c r="D1358" s="358" t="s">
        <v>12379</v>
      </c>
      <c r="M1358" s="359" t="str">
        <f ca="1">IF(OR(Table1113[[#This Row],[M2: Listed Region Owner]]=0,ISBLANK(Table1113[[#This Row],[M2: Listed Region Owner]])),"",Table1113[[#This Row],[M2: Listed Region Owner]])</f>
        <v/>
      </c>
      <c r="N1358" s="359" t="str">
        <f ca="1">IF(OR(Table1113[[#This Row],[Identify Current Region Owner]]=0,ISBLANK(Table1113[[#This Row],[Identify Current Region Owner]])),"",Table1113[[#This Row],[Identify Current Region Owner]])</f>
        <v/>
      </c>
      <c r="O1358" s="359" t="str">
        <f ca="1">IF(OR(Table1113[[#This Row],[M2: Confirm Application Status]]=0,ISBLANK(Table1113[[#This Row],[M2: Confirm Application Status]])),"",Table1113[[#This Row],[M2: Confirm Application Status]])</f>
        <v/>
      </c>
      <c r="P1358" s="359" t="str">
        <f ca="1">IF(OR(Table1113[[#This Row],[M3 : Application User Group]]=0,ISBLANK(Table1113[[#This Row],[M3 : Application User Group]])),"",Table1113[[#This Row],[M3 : Application User Group]])</f>
        <v/>
      </c>
      <c r="Q1358" s="359" t="str">
        <f ca="1">IF(OR(ISERROR(Table11[[#This Row],[M4 : Application Geography]]),ISBLANK(Table11[[#This Row],[M4 : Application Geography]])),"",Table11[[#This Row],[M4 : Application Geography]])</f>
        <v/>
      </c>
      <c r="R1358" s="359" t="str">
        <f ca="1">IF(OR(Table1113[[#This Row],[M5 : Application Built]]=0,ISBLANK(Table1113[[#This Row],[M5 : Application Built]])),"",Table1113[[#This Row],[M5 : Application Built]])</f>
        <v/>
      </c>
      <c r="S13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8" s="359" t="str">
        <f ca="1">IF(OR(Table1113[[#This Row],[M7 : Primary Access Channels]]=0,ISBLANK(Table1113[[#This Row],[M7 : Primary Access Channels]])),"",Table1113[[#This Row],[M7 : Primary Access Channels]])</f>
        <v/>
      </c>
      <c r="U1358" s="359" t="str">
        <f ca="1">IF(OR(Table1113[[#This Row],[M8 : Application Deployement]]=0,ISBLANK(Table1113[[#This Row],[M8 : Application Deployement]])),"",Table1113[[#This Row],[M8 : Application Deployement]])</f>
        <v/>
      </c>
      <c r="V13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8" s="359" t="str">
        <f ca="1">IF(OR(Table1113[[#This Row],[M10 : Application Description]]=0,ISBLANK(Table1113[[#This Row],[M10 : Application Description]])),"",Table1113[[#This Row],[M10 : Application Description]])</f>
        <v/>
      </c>
      <c r="X1358" s="359" t="str">
        <f ca="1">IF(OR(Table1113[[#This Row],[L1 Capability Map]]=0,ISBLANK(Table1113[[#This Row],[L1 Capability Map]])),"",Table1113[[#This Row],[L1 Capability Map]])</f>
        <v/>
      </c>
      <c r="Y1358" s="359" t="str">
        <f ca="1">IF(OR(Table1113[[#This Row],[L2 Capability]]=0,ISBLANK(Table1113[[#This Row],[L2 Capability]])),"",Table1113[[#This Row],[L2 Capability]])</f>
        <v/>
      </c>
      <c r="Z1358" s="359" t="str">
        <f ca="1">IF(OR(Table1113[[#This Row],[L3 Capability]]=0,ISBLANK(Table1113[[#This Row],[L3 Capability]])),"",Table1113[[#This Row],[L3 Capability]])</f>
        <v/>
      </c>
      <c r="AA1358" s="359" t="str">
        <f ca="1">IF(OR(Table1113[[#This Row],[L4 Capability]]=0,ISBLANK(Table1113[[#This Row],[L4 Capability]])),"",Table1113[[#This Row],[L4 Capability]])</f>
        <v/>
      </c>
      <c r="AB13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8" s="359" t="str">
        <f ca="1">IF(OR(Table1113[[#This Row],[ : Business Data Criticality]]=0,ISBLANK(Table1113[[#This Row],[ : Business Data Criticality]])),"",Table1113[[#This Row],[ : Business Data Criticality]])</f>
        <v/>
      </c>
      <c r="AE13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8" s="359" t="str">
        <f ca="1">IF(OR(Table1113[[#This Row],[AC1 : Categorize Interfaces]]=0,ISBLANK(Table1113[[#This Row],[AC1 : Categorize Interfaces]])),"",Table1113[[#This Row],[AC1 : Categorize Interfaces]])</f>
        <v/>
      </c>
      <c r="AG1358" s="359" t="str">
        <f ca="1">IF(OR(Table1113[[#This Row],[AC2 : Diversity of Database(s)]]=0,ISBLANK(Table1113[[#This Row],[AC2 : Diversity of Database(s)]])),"",Table1113[[#This Row],[AC2 : Diversity of Database(s)]])</f>
        <v/>
      </c>
      <c r="AH13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8" s="359" t="str">
        <f ca="1">IF(OR(Table1113[[#This Row],[AM1 : Vendor Support available]]=0,ISBLANK(Table1113[[#This Row],[AM1 : Vendor Support available]])),"",Table1113[[#This Row],[AM1 : Vendor Support available]])</f>
        <v/>
      </c>
      <c r="AJ13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8" s="359" t="str">
        <f ca="1">IF(OR(Table1113[[#This Row],[AM3 : Documents Available]]=0,ISBLANK(Table1113[[#This Row],[AM3 : Documents Available]])),"",Table1113[[#This Row],[AM3 : Documents Available]])</f>
        <v/>
      </c>
      <c r="AL13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8" s="359" t="str">
        <f ca="1">IF(OR(Table1113[[#This Row],[AC1 : Implementation Cost]]=0,ISBLANK(Table1113[[#This Row],[AC1 : Implementation Cost]])),"",Table1113[[#This Row],[AC1 : Implementation Cost]])</f>
        <v/>
      </c>
      <c r="AN1358" s="359" t="str">
        <f ca="1">IF(OR(Table1113[[#This Row],[AC2 : Licence Cost]]=0,ISBLANK(Table1113[[#This Row],[AC2 : Licence Cost]])),"",Table1113[[#This Row],[AC2 : Licence Cost]])</f>
        <v/>
      </c>
      <c r="AO13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8" s="359" t="str">
        <f>IF(OR(Table1113[[#This Row],[Data Coverage : Metadata]]=0,ISBLANK(Table1113[[#This Row],[Data Coverage : Metadata]])),"",Table1113[[#This Row],[Data Coverage : Metadata]])</f>
        <v/>
      </c>
      <c r="AU13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8" s="359" t="str">
        <f>IF(OR(Table1113[[#This Row],[Data Coverage : Complexity]]=0,ISBLANK(Table1113[[#This Row],[Data Coverage : Complexity]])),"",Table1113[[#This Row],[Data Coverage : Complexity]])</f>
        <v/>
      </c>
      <c r="AX1358" s="359" t="str">
        <f>IF(OR(Table1113[[#This Row],[Data Coverage : Maintainability]]=0,ISBLANK(Table1113[[#This Row],[Data Coverage : Maintainability]])),"",Table1113[[#This Row],[Data Coverage : Maintainability]])</f>
        <v/>
      </c>
      <c r="AY1358" s="359" t="str">
        <f>IF(OR(Table1113[[#This Row],[Data Coverage : Cost]]=0,ISBLANK(Table1113[[#This Row],[Data Coverage : Cost]])),"",Table1113[[#This Row],[Data Coverage : Cost]])</f>
        <v/>
      </c>
      <c r="AZ1358" s="359" t="str">
        <f>IF(OR(Table1113[[#This Row],[Data Coverage : Cloud Readiness]]=0,ISBLANK(Table1113[[#This Row],[Data Coverage : Cloud Readiness]])),"",Table1113[[#This Row],[Data Coverage : Cloud Readiness]])</f>
        <v/>
      </c>
      <c r="BA1358" s="359" t="str">
        <f>IF(OR(Table1113[[#This Row],[Data Coverage - Total]]=0,ISBLANK(Table1113[[#This Row],[Data Coverage - Total]])),"",Table1113[[#This Row],[Data Coverage - Total]])</f>
        <v/>
      </c>
    </row>
    <row r="1359" spans="1:53" hidden="1" x14ac:dyDescent="0.35">
      <c r="A1359" s="358" t="str">
        <f>App_Mapping_All_region[[#This Row],[CMDB ID]]</f>
        <v>S3.71</v>
      </c>
      <c r="B1359" s="358">
        <f>App_Mapping_All_region[[#This Row],[Capy''s File.CAP ID]]</f>
        <v>0</v>
      </c>
      <c r="C1359" s="358">
        <f>App_Mapping_All_region[[#This Row],[Capy''s File.Application Name]]</f>
        <v>0</v>
      </c>
      <c r="D1359" s="358" t="s">
        <v>12379</v>
      </c>
      <c r="M1359" s="359" t="str">
        <f ca="1">IF(OR(Table1113[[#This Row],[M2: Listed Region Owner]]=0,ISBLANK(Table1113[[#This Row],[M2: Listed Region Owner]])),"",Table1113[[#This Row],[M2: Listed Region Owner]])</f>
        <v/>
      </c>
      <c r="N1359" s="359" t="str">
        <f ca="1">IF(OR(Table1113[[#This Row],[Identify Current Region Owner]]=0,ISBLANK(Table1113[[#This Row],[Identify Current Region Owner]])),"",Table1113[[#This Row],[Identify Current Region Owner]])</f>
        <v/>
      </c>
      <c r="O1359" s="359" t="str">
        <f ca="1">IF(OR(Table1113[[#This Row],[M2: Confirm Application Status]]=0,ISBLANK(Table1113[[#This Row],[M2: Confirm Application Status]])),"",Table1113[[#This Row],[M2: Confirm Application Status]])</f>
        <v/>
      </c>
      <c r="P1359" s="359" t="str">
        <f ca="1">IF(OR(Table1113[[#This Row],[M3 : Application User Group]]=0,ISBLANK(Table1113[[#This Row],[M3 : Application User Group]])),"",Table1113[[#This Row],[M3 : Application User Group]])</f>
        <v/>
      </c>
      <c r="Q1359" s="359" t="str">
        <f ca="1">IF(OR(ISERROR(Table11[[#This Row],[M4 : Application Geography]]),ISBLANK(Table11[[#This Row],[M4 : Application Geography]])),"",Table11[[#This Row],[M4 : Application Geography]])</f>
        <v/>
      </c>
      <c r="R1359" s="359" t="str">
        <f ca="1">IF(OR(Table1113[[#This Row],[M5 : Application Built]]=0,ISBLANK(Table1113[[#This Row],[M5 : Application Built]])),"",Table1113[[#This Row],[M5 : Application Built]])</f>
        <v/>
      </c>
      <c r="S13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9" s="359" t="str">
        <f ca="1">IF(OR(Table1113[[#This Row],[M7 : Primary Access Channels]]=0,ISBLANK(Table1113[[#This Row],[M7 : Primary Access Channels]])),"",Table1113[[#This Row],[M7 : Primary Access Channels]])</f>
        <v/>
      </c>
      <c r="U1359" s="359" t="str">
        <f ca="1">IF(OR(Table1113[[#This Row],[M8 : Application Deployement]]=0,ISBLANK(Table1113[[#This Row],[M8 : Application Deployement]])),"",Table1113[[#This Row],[M8 : Application Deployement]])</f>
        <v/>
      </c>
      <c r="V13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9" s="359" t="str">
        <f ca="1">IF(OR(Table1113[[#This Row],[M10 : Application Description]]=0,ISBLANK(Table1113[[#This Row],[M10 : Application Description]])),"",Table1113[[#This Row],[M10 : Application Description]])</f>
        <v/>
      </c>
      <c r="X1359" s="359" t="str">
        <f ca="1">IF(OR(Table1113[[#This Row],[L1 Capability Map]]=0,ISBLANK(Table1113[[#This Row],[L1 Capability Map]])),"",Table1113[[#This Row],[L1 Capability Map]])</f>
        <v/>
      </c>
      <c r="Y1359" s="359" t="str">
        <f ca="1">IF(OR(Table1113[[#This Row],[L2 Capability]]=0,ISBLANK(Table1113[[#This Row],[L2 Capability]])),"",Table1113[[#This Row],[L2 Capability]])</f>
        <v/>
      </c>
      <c r="Z1359" s="359" t="str">
        <f ca="1">IF(OR(Table1113[[#This Row],[L3 Capability]]=0,ISBLANK(Table1113[[#This Row],[L3 Capability]])),"",Table1113[[#This Row],[L3 Capability]])</f>
        <v/>
      </c>
      <c r="AA1359" s="359" t="str">
        <f ca="1">IF(OR(Table1113[[#This Row],[L4 Capability]]=0,ISBLANK(Table1113[[#This Row],[L4 Capability]])),"",Table1113[[#This Row],[L4 Capability]])</f>
        <v/>
      </c>
      <c r="AB13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9" s="359" t="str">
        <f ca="1">IF(OR(Table1113[[#This Row],[ : Business Data Criticality]]=0,ISBLANK(Table1113[[#This Row],[ : Business Data Criticality]])),"",Table1113[[#This Row],[ : Business Data Criticality]])</f>
        <v/>
      </c>
      <c r="AE13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9" s="359" t="str">
        <f ca="1">IF(OR(Table1113[[#This Row],[AC1 : Categorize Interfaces]]=0,ISBLANK(Table1113[[#This Row],[AC1 : Categorize Interfaces]])),"",Table1113[[#This Row],[AC1 : Categorize Interfaces]])</f>
        <v/>
      </c>
      <c r="AG1359" s="359" t="str">
        <f ca="1">IF(OR(Table1113[[#This Row],[AC2 : Diversity of Database(s)]]=0,ISBLANK(Table1113[[#This Row],[AC2 : Diversity of Database(s)]])),"",Table1113[[#This Row],[AC2 : Diversity of Database(s)]])</f>
        <v/>
      </c>
      <c r="AH13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9" s="359" t="str">
        <f ca="1">IF(OR(Table1113[[#This Row],[AM1 : Vendor Support available]]=0,ISBLANK(Table1113[[#This Row],[AM1 : Vendor Support available]])),"",Table1113[[#This Row],[AM1 : Vendor Support available]])</f>
        <v/>
      </c>
      <c r="AJ13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9" s="359" t="str">
        <f ca="1">IF(OR(Table1113[[#This Row],[AM3 : Documents Available]]=0,ISBLANK(Table1113[[#This Row],[AM3 : Documents Available]])),"",Table1113[[#This Row],[AM3 : Documents Available]])</f>
        <v/>
      </c>
      <c r="AL13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9" s="359" t="str">
        <f ca="1">IF(OR(Table1113[[#This Row],[AC1 : Implementation Cost]]=0,ISBLANK(Table1113[[#This Row],[AC1 : Implementation Cost]])),"",Table1113[[#This Row],[AC1 : Implementation Cost]])</f>
        <v/>
      </c>
      <c r="AN1359" s="359" t="str">
        <f ca="1">IF(OR(Table1113[[#This Row],[AC2 : Licence Cost]]=0,ISBLANK(Table1113[[#This Row],[AC2 : Licence Cost]])),"",Table1113[[#This Row],[AC2 : Licence Cost]])</f>
        <v/>
      </c>
      <c r="AO13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9" s="359" t="str">
        <f>IF(OR(Table1113[[#This Row],[Data Coverage : Metadata]]=0,ISBLANK(Table1113[[#This Row],[Data Coverage : Metadata]])),"",Table1113[[#This Row],[Data Coverage : Metadata]])</f>
        <v/>
      </c>
      <c r="AU13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9" s="359" t="str">
        <f>IF(OR(Table1113[[#This Row],[Data Coverage : Complexity]]=0,ISBLANK(Table1113[[#This Row],[Data Coverage : Complexity]])),"",Table1113[[#This Row],[Data Coverage : Complexity]])</f>
        <v/>
      </c>
      <c r="AX1359" s="359" t="str">
        <f>IF(OR(Table1113[[#This Row],[Data Coverage : Maintainability]]=0,ISBLANK(Table1113[[#This Row],[Data Coverage : Maintainability]])),"",Table1113[[#This Row],[Data Coverage : Maintainability]])</f>
        <v/>
      </c>
      <c r="AY1359" s="359" t="str">
        <f>IF(OR(Table1113[[#This Row],[Data Coverage : Cost]]=0,ISBLANK(Table1113[[#This Row],[Data Coverage : Cost]])),"",Table1113[[#This Row],[Data Coverage : Cost]])</f>
        <v/>
      </c>
      <c r="AZ1359" s="359" t="str">
        <f>IF(OR(Table1113[[#This Row],[Data Coverage : Cloud Readiness]]=0,ISBLANK(Table1113[[#This Row],[Data Coverage : Cloud Readiness]])),"",Table1113[[#This Row],[Data Coverage : Cloud Readiness]])</f>
        <v/>
      </c>
      <c r="BA1359" s="359" t="str">
        <f>IF(OR(Table1113[[#This Row],[Data Coverage - Total]]=0,ISBLANK(Table1113[[#This Row],[Data Coverage - Total]])),"",Table1113[[#This Row],[Data Coverage - Total]])</f>
        <v/>
      </c>
    </row>
    <row r="1360" spans="1:53" hidden="1" x14ac:dyDescent="0.35">
      <c r="A1360" s="358" t="str">
        <f>App_Mapping_All_region[[#This Row],[CMDB ID]]</f>
        <v>S3.73</v>
      </c>
      <c r="B1360" s="358">
        <f>App_Mapping_All_region[[#This Row],[Capy''s File.CAP ID]]</f>
        <v>0</v>
      </c>
      <c r="C1360" s="358">
        <f>App_Mapping_All_region[[#This Row],[Capy''s File.Application Name]]</f>
        <v>0</v>
      </c>
      <c r="D1360" s="358" t="s">
        <v>12379</v>
      </c>
      <c r="M1360" s="359" t="str">
        <f ca="1">IF(OR(Table1113[[#This Row],[M2: Listed Region Owner]]=0,ISBLANK(Table1113[[#This Row],[M2: Listed Region Owner]])),"",Table1113[[#This Row],[M2: Listed Region Owner]])</f>
        <v/>
      </c>
      <c r="N1360" s="359" t="str">
        <f ca="1">IF(OR(Table1113[[#This Row],[Identify Current Region Owner]]=0,ISBLANK(Table1113[[#This Row],[Identify Current Region Owner]])),"",Table1113[[#This Row],[Identify Current Region Owner]])</f>
        <v/>
      </c>
      <c r="O1360" s="359" t="str">
        <f ca="1">IF(OR(Table1113[[#This Row],[M2: Confirm Application Status]]=0,ISBLANK(Table1113[[#This Row],[M2: Confirm Application Status]])),"",Table1113[[#This Row],[M2: Confirm Application Status]])</f>
        <v/>
      </c>
      <c r="P1360" s="359" t="str">
        <f ca="1">IF(OR(Table1113[[#This Row],[M3 : Application User Group]]=0,ISBLANK(Table1113[[#This Row],[M3 : Application User Group]])),"",Table1113[[#This Row],[M3 : Application User Group]])</f>
        <v/>
      </c>
      <c r="Q1360" s="359" t="str">
        <f ca="1">IF(OR(ISERROR(Table11[[#This Row],[M4 : Application Geography]]),ISBLANK(Table11[[#This Row],[M4 : Application Geography]])),"",Table11[[#This Row],[M4 : Application Geography]])</f>
        <v/>
      </c>
      <c r="R1360" s="359" t="str">
        <f ca="1">IF(OR(Table1113[[#This Row],[M5 : Application Built]]=0,ISBLANK(Table1113[[#This Row],[M5 : Application Built]])),"",Table1113[[#This Row],[M5 : Application Built]])</f>
        <v/>
      </c>
      <c r="S13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0" s="359" t="str">
        <f ca="1">IF(OR(Table1113[[#This Row],[M7 : Primary Access Channels]]=0,ISBLANK(Table1113[[#This Row],[M7 : Primary Access Channels]])),"",Table1113[[#This Row],[M7 : Primary Access Channels]])</f>
        <v/>
      </c>
      <c r="U1360" s="359" t="str">
        <f ca="1">IF(OR(Table1113[[#This Row],[M8 : Application Deployement]]=0,ISBLANK(Table1113[[#This Row],[M8 : Application Deployement]])),"",Table1113[[#This Row],[M8 : Application Deployement]])</f>
        <v/>
      </c>
      <c r="V13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0" s="359" t="str">
        <f ca="1">IF(OR(Table1113[[#This Row],[M10 : Application Description]]=0,ISBLANK(Table1113[[#This Row],[M10 : Application Description]])),"",Table1113[[#This Row],[M10 : Application Description]])</f>
        <v/>
      </c>
      <c r="X1360" s="359" t="str">
        <f ca="1">IF(OR(Table1113[[#This Row],[L1 Capability Map]]=0,ISBLANK(Table1113[[#This Row],[L1 Capability Map]])),"",Table1113[[#This Row],[L1 Capability Map]])</f>
        <v/>
      </c>
      <c r="Y1360" s="359" t="str">
        <f ca="1">IF(OR(Table1113[[#This Row],[L2 Capability]]=0,ISBLANK(Table1113[[#This Row],[L2 Capability]])),"",Table1113[[#This Row],[L2 Capability]])</f>
        <v/>
      </c>
      <c r="Z1360" s="359" t="str">
        <f ca="1">IF(OR(Table1113[[#This Row],[L3 Capability]]=0,ISBLANK(Table1113[[#This Row],[L3 Capability]])),"",Table1113[[#This Row],[L3 Capability]])</f>
        <v/>
      </c>
      <c r="AA1360" s="359" t="str">
        <f ca="1">IF(OR(Table1113[[#This Row],[L4 Capability]]=0,ISBLANK(Table1113[[#This Row],[L4 Capability]])),"",Table1113[[#This Row],[L4 Capability]])</f>
        <v/>
      </c>
      <c r="AB13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0" s="359" t="str">
        <f ca="1">IF(OR(Table1113[[#This Row],[ : Business Data Criticality]]=0,ISBLANK(Table1113[[#This Row],[ : Business Data Criticality]])),"",Table1113[[#This Row],[ : Business Data Criticality]])</f>
        <v/>
      </c>
      <c r="AE13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0" s="359" t="str">
        <f ca="1">IF(OR(Table1113[[#This Row],[AC1 : Categorize Interfaces]]=0,ISBLANK(Table1113[[#This Row],[AC1 : Categorize Interfaces]])),"",Table1113[[#This Row],[AC1 : Categorize Interfaces]])</f>
        <v/>
      </c>
      <c r="AG1360" s="359" t="str">
        <f ca="1">IF(OR(Table1113[[#This Row],[AC2 : Diversity of Database(s)]]=0,ISBLANK(Table1113[[#This Row],[AC2 : Diversity of Database(s)]])),"",Table1113[[#This Row],[AC2 : Diversity of Database(s)]])</f>
        <v/>
      </c>
      <c r="AH13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0" s="359" t="str">
        <f ca="1">IF(OR(Table1113[[#This Row],[AM1 : Vendor Support available]]=0,ISBLANK(Table1113[[#This Row],[AM1 : Vendor Support available]])),"",Table1113[[#This Row],[AM1 : Vendor Support available]])</f>
        <v/>
      </c>
      <c r="AJ13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0" s="359" t="str">
        <f ca="1">IF(OR(Table1113[[#This Row],[AM3 : Documents Available]]=0,ISBLANK(Table1113[[#This Row],[AM3 : Documents Available]])),"",Table1113[[#This Row],[AM3 : Documents Available]])</f>
        <v/>
      </c>
      <c r="AL13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0" s="359" t="str">
        <f ca="1">IF(OR(Table1113[[#This Row],[AC1 : Implementation Cost]]=0,ISBLANK(Table1113[[#This Row],[AC1 : Implementation Cost]])),"",Table1113[[#This Row],[AC1 : Implementation Cost]])</f>
        <v/>
      </c>
      <c r="AN1360" s="359" t="str">
        <f ca="1">IF(OR(Table1113[[#This Row],[AC2 : Licence Cost]]=0,ISBLANK(Table1113[[#This Row],[AC2 : Licence Cost]])),"",Table1113[[#This Row],[AC2 : Licence Cost]])</f>
        <v/>
      </c>
      <c r="AO13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0" s="359" t="str">
        <f>IF(OR(Table1113[[#This Row],[Data Coverage : Metadata]]=0,ISBLANK(Table1113[[#This Row],[Data Coverage : Metadata]])),"",Table1113[[#This Row],[Data Coverage : Metadata]])</f>
        <v/>
      </c>
      <c r="AU13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0" s="359" t="str">
        <f>IF(OR(Table1113[[#This Row],[Data Coverage : Complexity]]=0,ISBLANK(Table1113[[#This Row],[Data Coverage : Complexity]])),"",Table1113[[#This Row],[Data Coverage : Complexity]])</f>
        <v/>
      </c>
      <c r="AX1360" s="359" t="str">
        <f>IF(OR(Table1113[[#This Row],[Data Coverage : Maintainability]]=0,ISBLANK(Table1113[[#This Row],[Data Coverage : Maintainability]])),"",Table1113[[#This Row],[Data Coverage : Maintainability]])</f>
        <v/>
      </c>
      <c r="AY1360" s="359" t="str">
        <f>IF(OR(Table1113[[#This Row],[Data Coverage : Cost]]=0,ISBLANK(Table1113[[#This Row],[Data Coverage : Cost]])),"",Table1113[[#This Row],[Data Coverage : Cost]])</f>
        <v/>
      </c>
      <c r="AZ1360" s="359" t="str">
        <f>IF(OR(Table1113[[#This Row],[Data Coverage : Cloud Readiness]]=0,ISBLANK(Table1113[[#This Row],[Data Coverage : Cloud Readiness]])),"",Table1113[[#This Row],[Data Coverage : Cloud Readiness]])</f>
        <v/>
      </c>
      <c r="BA1360" s="359" t="str">
        <f>IF(OR(Table1113[[#This Row],[Data Coverage - Total]]=0,ISBLANK(Table1113[[#This Row],[Data Coverage - Total]])),"",Table1113[[#This Row],[Data Coverage - Total]])</f>
        <v/>
      </c>
    </row>
    <row r="1361" spans="1:53" hidden="1" x14ac:dyDescent="0.35">
      <c r="A1361" s="358" t="str">
        <f>App_Mapping_All_region[[#This Row],[CMDB ID]]</f>
        <v>CLS.29</v>
      </c>
      <c r="B1361" s="358">
        <f>App_Mapping_All_region[[#This Row],[Capy''s File.CAP ID]]</f>
        <v>0</v>
      </c>
      <c r="C1361" s="358">
        <f>App_Mapping_All_region[[#This Row],[Capy''s File.Application Name]]</f>
        <v>0</v>
      </c>
      <c r="D1361" s="358" t="s">
        <v>12379</v>
      </c>
      <c r="M1361" s="359" t="str">
        <f ca="1">IF(OR(Table1113[[#This Row],[M2: Listed Region Owner]]=0,ISBLANK(Table1113[[#This Row],[M2: Listed Region Owner]])),"",Table1113[[#This Row],[M2: Listed Region Owner]])</f>
        <v/>
      </c>
      <c r="N1361" s="359" t="str">
        <f ca="1">IF(OR(Table1113[[#This Row],[Identify Current Region Owner]]=0,ISBLANK(Table1113[[#This Row],[Identify Current Region Owner]])),"",Table1113[[#This Row],[Identify Current Region Owner]])</f>
        <v/>
      </c>
      <c r="O1361" s="359" t="str">
        <f ca="1">IF(OR(Table1113[[#This Row],[M2: Confirm Application Status]]=0,ISBLANK(Table1113[[#This Row],[M2: Confirm Application Status]])),"",Table1113[[#This Row],[M2: Confirm Application Status]])</f>
        <v/>
      </c>
      <c r="P1361" s="359" t="str">
        <f ca="1">IF(OR(Table1113[[#This Row],[M3 : Application User Group]]=0,ISBLANK(Table1113[[#This Row],[M3 : Application User Group]])),"",Table1113[[#This Row],[M3 : Application User Group]])</f>
        <v/>
      </c>
      <c r="Q1361" s="359" t="str">
        <f ca="1">IF(OR(ISERROR(Table11[[#This Row],[M4 : Application Geography]]),ISBLANK(Table11[[#This Row],[M4 : Application Geography]])),"",Table11[[#This Row],[M4 : Application Geography]])</f>
        <v/>
      </c>
      <c r="R1361" s="359" t="str">
        <f ca="1">IF(OR(Table1113[[#This Row],[M5 : Application Built]]=0,ISBLANK(Table1113[[#This Row],[M5 : Application Built]])),"",Table1113[[#This Row],[M5 : Application Built]])</f>
        <v/>
      </c>
      <c r="S13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1" s="359" t="str">
        <f ca="1">IF(OR(Table1113[[#This Row],[M7 : Primary Access Channels]]=0,ISBLANK(Table1113[[#This Row],[M7 : Primary Access Channels]])),"",Table1113[[#This Row],[M7 : Primary Access Channels]])</f>
        <v/>
      </c>
      <c r="U1361" s="359" t="str">
        <f ca="1">IF(OR(Table1113[[#This Row],[M8 : Application Deployement]]=0,ISBLANK(Table1113[[#This Row],[M8 : Application Deployement]])),"",Table1113[[#This Row],[M8 : Application Deployement]])</f>
        <v/>
      </c>
      <c r="V13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1" s="359" t="str">
        <f ca="1">IF(OR(Table1113[[#This Row],[M10 : Application Description]]=0,ISBLANK(Table1113[[#This Row],[M10 : Application Description]])),"",Table1113[[#This Row],[M10 : Application Description]])</f>
        <v/>
      </c>
      <c r="X1361" s="359" t="str">
        <f ca="1">IF(OR(Table1113[[#This Row],[L1 Capability Map]]=0,ISBLANK(Table1113[[#This Row],[L1 Capability Map]])),"",Table1113[[#This Row],[L1 Capability Map]])</f>
        <v/>
      </c>
      <c r="Y1361" s="359" t="str">
        <f ca="1">IF(OR(Table1113[[#This Row],[L2 Capability]]=0,ISBLANK(Table1113[[#This Row],[L2 Capability]])),"",Table1113[[#This Row],[L2 Capability]])</f>
        <v/>
      </c>
      <c r="Z1361" s="359" t="str">
        <f ca="1">IF(OR(Table1113[[#This Row],[L3 Capability]]=0,ISBLANK(Table1113[[#This Row],[L3 Capability]])),"",Table1113[[#This Row],[L3 Capability]])</f>
        <v/>
      </c>
      <c r="AA1361" s="359" t="str">
        <f ca="1">IF(OR(Table1113[[#This Row],[L4 Capability]]=0,ISBLANK(Table1113[[#This Row],[L4 Capability]])),"",Table1113[[#This Row],[L4 Capability]])</f>
        <v/>
      </c>
      <c r="AB13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1" s="359" t="str">
        <f ca="1">IF(OR(Table1113[[#This Row],[ : Business Data Criticality]]=0,ISBLANK(Table1113[[#This Row],[ : Business Data Criticality]])),"",Table1113[[#This Row],[ : Business Data Criticality]])</f>
        <v/>
      </c>
      <c r="AE13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1" s="359" t="str">
        <f ca="1">IF(OR(Table1113[[#This Row],[AC1 : Categorize Interfaces]]=0,ISBLANK(Table1113[[#This Row],[AC1 : Categorize Interfaces]])),"",Table1113[[#This Row],[AC1 : Categorize Interfaces]])</f>
        <v/>
      </c>
      <c r="AG1361" s="359" t="str">
        <f ca="1">IF(OR(Table1113[[#This Row],[AC2 : Diversity of Database(s)]]=0,ISBLANK(Table1113[[#This Row],[AC2 : Diversity of Database(s)]])),"",Table1113[[#This Row],[AC2 : Diversity of Database(s)]])</f>
        <v/>
      </c>
      <c r="AH13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1" s="359" t="str">
        <f ca="1">IF(OR(Table1113[[#This Row],[AM1 : Vendor Support available]]=0,ISBLANK(Table1113[[#This Row],[AM1 : Vendor Support available]])),"",Table1113[[#This Row],[AM1 : Vendor Support available]])</f>
        <v/>
      </c>
      <c r="AJ13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1" s="359" t="str">
        <f ca="1">IF(OR(Table1113[[#This Row],[AM3 : Documents Available]]=0,ISBLANK(Table1113[[#This Row],[AM3 : Documents Available]])),"",Table1113[[#This Row],[AM3 : Documents Available]])</f>
        <v/>
      </c>
      <c r="AL13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1" s="359" t="str">
        <f ca="1">IF(OR(Table1113[[#This Row],[AC1 : Implementation Cost]]=0,ISBLANK(Table1113[[#This Row],[AC1 : Implementation Cost]])),"",Table1113[[#This Row],[AC1 : Implementation Cost]])</f>
        <v/>
      </c>
      <c r="AN1361" s="359" t="str">
        <f ca="1">IF(OR(Table1113[[#This Row],[AC2 : Licence Cost]]=0,ISBLANK(Table1113[[#This Row],[AC2 : Licence Cost]])),"",Table1113[[#This Row],[AC2 : Licence Cost]])</f>
        <v/>
      </c>
      <c r="AO13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1" s="359" t="str">
        <f>IF(OR(Table1113[[#This Row],[Data Coverage : Metadata]]=0,ISBLANK(Table1113[[#This Row],[Data Coverage : Metadata]])),"",Table1113[[#This Row],[Data Coverage : Metadata]])</f>
        <v/>
      </c>
      <c r="AU13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1" s="359" t="str">
        <f>IF(OR(Table1113[[#This Row],[Data Coverage : Complexity]]=0,ISBLANK(Table1113[[#This Row],[Data Coverage : Complexity]])),"",Table1113[[#This Row],[Data Coverage : Complexity]])</f>
        <v/>
      </c>
      <c r="AX1361" s="359" t="str">
        <f>IF(OR(Table1113[[#This Row],[Data Coverage : Maintainability]]=0,ISBLANK(Table1113[[#This Row],[Data Coverage : Maintainability]])),"",Table1113[[#This Row],[Data Coverage : Maintainability]])</f>
        <v/>
      </c>
      <c r="AY1361" s="359" t="str">
        <f>IF(OR(Table1113[[#This Row],[Data Coverage : Cost]]=0,ISBLANK(Table1113[[#This Row],[Data Coverage : Cost]])),"",Table1113[[#This Row],[Data Coverage : Cost]])</f>
        <v/>
      </c>
      <c r="AZ1361" s="359" t="str">
        <f>IF(OR(Table1113[[#This Row],[Data Coverage : Cloud Readiness]]=0,ISBLANK(Table1113[[#This Row],[Data Coverage : Cloud Readiness]])),"",Table1113[[#This Row],[Data Coverage : Cloud Readiness]])</f>
        <v/>
      </c>
      <c r="BA1361" s="359" t="str">
        <f>IF(OR(Table1113[[#This Row],[Data Coverage - Total]]=0,ISBLANK(Table1113[[#This Row],[Data Coverage - Total]])),"",Table1113[[#This Row],[Data Coverage - Total]])</f>
        <v/>
      </c>
    </row>
    <row r="1362" spans="1:53" hidden="1" x14ac:dyDescent="0.35">
      <c r="A1362" s="358" t="str">
        <f>App_Mapping_All_region[[#This Row],[CMDB ID]]</f>
        <v>S3.87</v>
      </c>
      <c r="B1362" s="358">
        <f>App_Mapping_All_region[[#This Row],[Capy''s File.CAP ID]]</f>
        <v>0</v>
      </c>
      <c r="C1362" s="358">
        <f>App_Mapping_All_region[[#This Row],[Capy''s File.Application Name]]</f>
        <v>0</v>
      </c>
      <c r="D1362" s="358" t="s">
        <v>12379</v>
      </c>
      <c r="M1362" s="359" t="str">
        <f ca="1">IF(OR(Table1113[[#This Row],[M2: Listed Region Owner]]=0,ISBLANK(Table1113[[#This Row],[M2: Listed Region Owner]])),"",Table1113[[#This Row],[M2: Listed Region Owner]])</f>
        <v/>
      </c>
      <c r="N1362" s="359" t="str">
        <f ca="1">IF(OR(Table1113[[#This Row],[Identify Current Region Owner]]=0,ISBLANK(Table1113[[#This Row],[Identify Current Region Owner]])),"",Table1113[[#This Row],[Identify Current Region Owner]])</f>
        <v/>
      </c>
      <c r="O1362" s="359" t="str">
        <f ca="1">IF(OR(Table1113[[#This Row],[M2: Confirm Application Status]]=0,ISBLANK(Table1113[[#This Row],[M2: Confirm Application Status]])),"",Table1113[[#This Row],[M2: Confirm Application Status]])</f>
        <v/>
      </c>
      <c r="P1362" s="359" t="str">
        <f ca="1">IF(OR(Table1113[[#This Row],[M3 : Application User Group]]=0,ISBLANK(Table1113[[#This Row],[M3 : Application User Group]])),"",Table1113[[#This Row],[M3 : Application User Group]])</f>
        <v/>
      </c>
      <c r="Q1362" s="359" t="str">
        <f ca="1">IF(OR(ISERROR(Table11[[#This Row],[M4 : Application Geography]]),ISBLANK(Table11[[#This Row],[M4 : Application Geography]])),"",Table11[[#This Row],[M4 : Application Geography]])</f>
        <v/>
      </c>
      <c r="R1362" s="359" t="str">
        <f ca="1">IF(OR(Table1113[[#This Row],[M5 : Application Built]]=0,ISBLANK(Table1113[[#This Row],[M5 : Application Built]])),"",Table1113[[#This Row],[M5 : Application Built]])</f>
        <v/>
      </c>
      <c r="S13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2" s="359" t="str">
        <f ca="1">IF(OR(Table1113[[#This Row],[M7 : Primary Access Channels]]=0,ISBLANK(Table1113[[#This Row],[M7 : Primary Access Channels]])),"",Table1113[[#This Row],[M7 : Primary Access Channels]])</f>
        <v/>
      </c>
      <c r="U1362" s="359" t="str">
        <f ca="1">IF(OR(Table1113[[#This Row],[M8 : Application Deployement]]=0,ISBLANK(Table1113[[#This Row],[M8 : Application Deployement]])),"",Table1113[[#This Row],[M8 : Application Deployement]])</f>
        <v/>
      </c>
      <c r="V13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2" s="359" t="str">
        <f ca="1">IF(OR(Table1113[[#This Row],[M10 : Application Description]]=0,ISBLANK(Table1113[[#This Row],[M10 : Application Description]])),"",Table1113[[#This Row],[M10 : Application Description]])</f>
        <v/>
      </c>
      <c r="X1362" s="359" t="str">
        <f ca="1">IF(OR(Table1113[[#This Row],[L1 Capability Map]]=0,ISBLANK(Table1113[[#This Row],[L1 Capability Map]])),"",Table1113[[#This Row],[L1 Capability Map]])</f>
        <v/>
      </c>
      <c r="Y1362" s="359" t="str">
        <f ca="1">IF(OR(Table1113[[#This Row],[L2 Capability]]=0,ISBLANK(Table1113[[#This Row],[L2 Capability]])),"",Table1113[[#This Row],[L2 Capability]])</f>
        <v/>
      </c>
      <c r="Z1362" s="359" t="str">
        <f ca="1">IF(OR(Table1113[[#This Row],[L3 Capability]]=0,ISBLANK(Table1113[[#This Row],[L3 Capability]])),"",Table1113[[#This Row],[L3 Capability]])</f>
        <v/>
      </c>
      <c r="AA1362" s="359" t="str">
        <f ca="1">IF(OR(Table1113[[#This Row],[L4 Capability]]=0,ISBLANK(Table1113[[#This Row],[L4 Capability]])),"",Table1113[[#This Row],[L4 Capability]])</f>
        <v/>
      </c>
      <c r="AB13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2" s="359" t="str">
        <f ca="1">IF(OR(Table1113[[#This Row],[ : Business Data Criticality]]=0,ISBLANK(Table1113[[#This Row],[ : Business Data Criticality]])),"",Table1113[[#This Row],[ : Business Data Criticality]])</f>
        <v/>
      </c>
      <c r="AE13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2" s="359" t="str">
        <f ca="1">IF(OR(Table1113[[#This Row],[AC1 : Categorize Interfaces]]=0,ISBLANK(Table1113[[#This Row],[AC1 : Categorize Interfaces]])),"",Table1113[[#This Row],[AC1 : Categorize Interfaces]])</f>
        <v/>
      </c>
      <c r="AG1362" s="359" t="str">
        <f ca="1">IF(OR(Table1113[[#This Row],[AC2 : Diversity of Database(s)]]=0,ISBLANK(Table1113[[#This Row],[AC2 : Diversity of Database(s)]])),"",Table1113[[#This Row],[AC2 : Diversity of Database(s)]])</f>
        <v/>
      </c>
      <c r="AH13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2" s="359" t="str">
        <f ca="1">IF(OR(Table1113[[#This Row],[AM1 : Vendor Support available]]=0,ISBLANK(Table1113[[#This Row],[AM1 : Vendor Support available]])),"",Table1113[[#This Row],[AM1 : Vendor Support available]])</f>
        <v/>
      </c>
      <c r="AJ13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2" s="359" t="str">
        <f ca="1">IF(OR(Table1113[[#This Row],[AM3 : Documents Available]]=0,ISBLANK(Table1113[[#This Row],[AM3 : Documents Available]])),"",Table1113[[#This Row],[AM3 : Documents Available]])</f>
        <v/>
      </c>
      <c r="AL13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2" s="359" t="str">
        <f ca="1">IF(OR(Table1113[[#This Row],[AC1 : Implementation Cost]]=0,ISBLANK(Table1113[[#This Row],[AC1 : Implementation Cost]])),"",Table1113[[#This Row],[AC1 : Implementation Cost]])</f>
        <v/>
      </c>
      <c r="AN1362" s="359" t="str">
        <f ca="1">IF(OR(Table1113[[#This Row],[AC2 : Licence Cost]]=0,ISBLANK(Table1113[[#This Row],[AC2 : Licence Cost]])),"",Table1113[[#This Row],[AC2 : Licence Cost]])</f>
        <v/>
      </c>
      <c r="AO13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2" s="359" t="str">
        <f>IF(OR(Table1113[[#This Row],[Data Coverage : Metadata]]=0,ISBLANK(Table1113[[#This Row],[Data Coverage : Metadata]])),"",Table1113[[#This Row],[Data Coverage : Metadata]])</f>
        <v/>
      </c>
      <c r="AU13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2" s="359" t="str">
        <f>IF(OR(Table1113[[#This Row],[Data Coverage : Complexity]]=0,ISBLANK(Table1113[[#This Row],[Data Coverage : Complexity]])),"",Table1113[[#This Row],[Data Coverage : Complexity]])</f>
        <v/>
      </c>
      <c r="AX1362" s="359" t="str">
        <f>IF(OR(Table1113[[#This Row],[Data Coverage : Maintainability]]=0,ISBLANK(Table1113[[#This Row],[Data Coverage : Maintainability]])),"",Table1113[[#This Row],[Data Coverage : Maintainability]])</f>
        <v/>
      </c>
      <c r="AY1362" s="359" t="str">
        <f>IF(OR(Table1113[[#This Row],[Data Coverage : Cost]]=0,ISBLANK(Table1113[[#This Row],[Data Coverage : Cost]])),"",Table1113[[#This Row],[Data Coverage : Cost]])</f>
        <v/>
      </c>
      <c r="AZ1362" s="359" t="str">
        <f>IF(OR(Table1113[[#This Row],[Data Coverage : Cloud Readiness]]=0,ISBLANK(Table1113[[#This Row],[Data Coverage : Cloud Readiness]])),"",Table1113[[#This Row],[Data Coverage : Cloud Readiness]])</f>
        <v/>
      </c>
      <c r="BA1362" s="359" t="str">
        <f>IF(OR(Table1113[[#This Row],[Data Coverage - Total]]=0,ISBLANK(Table1113[[#This Row],[Data Coverage - Total]])),"",Table1113[[#This Row],[Data Coverage - Total]])</f>
        <v/>
      </c>
    </row>
    <row r="1363" spans="1:53" hidden="1" x14ac:dyDescent="0.35">
      <c r="A1363" s="358" t="str">
        <f>App_Mapping_All_region[[#This Row],[CMDB ID]]</f>
        <v>S3.96</v>
      </c>
      <c r="B1363" s="358">
        <f>App_Mapping_All_region[[#This Row],[Capy''s File.CAP ID]]</f>
        <v>0</v>
      </c>
      <c r="C1363" s="358">
        <f>App_Mapping_All_region[[#This Row],[Capy''s File.Application Name]]</f>
        <v>0</v>
      </c>
      <c r="D1363" s="358" t="s">
        <v>12379</v>
      </c>
      <c r="M1363" s="359" t="str">
        <f ca="1">IF(OR(Table1113[[#This Row],[M2: Listed Region Owner]]=0,ISBLANK(Table1113[[#This Row],[M2: Listed Region Owner]])),"",Table1113[[#This Row],[M2: Listed Region Owner]])</f>
        <v/>
      </c>
      <c r="N1363" s="359" t="str">
        <f ca="1">IF(OR(Table1113[[#This Row],[Identify Current Region Owner]]=0,ISBLANK(Table1113[[#This Row],[Identify Current Region Owner]])),"",Table1113[[#This Row],[Identify Current Region Owner]])</f>
        <v/>
      </c>
      <c r="O1363" s="359" t="str">
        <f ca="1">IF(OR(Table1113[[#This Row],[M2: Confirm Application Status]]=0,ISBLANK(Table1113[[#This Row],[M2: Confirm Application Status]])),"",Table1113[[#This Row],[M2: Confirm Application Status]])</f>
        <v/>
      </c>
      <c r="P1363" s="359" t="str">
        <f ca="1">IF(OR(Table1113[[#This Row],[M3 : Application User Group]]=0,ISBLANK(Table1113[[#This Row],[M3 : Application User Group]])),"",Table1113[[#This Row],[M3 : Application User Group]])</f>
        <v/>
      </c>
      <c r="Q1363" s="359" t="str">
        <f ca="1">IF(OR(ISERROR(Table11[[#This Row],[M4 : Application Geography]]),ISBLANK(Table11[[#This Row],[M4 : Application Geography]])),"",Table11[[#This Row],[M4 : Application Geography]])</f>
        <v/>
      </c>
      <c r="R1363" s="359" t="str">
        <f ca="1">IF(OR(Table1113[[#This Row],[M5 : Application Built]]=0,ISBLANK(Table1113[[#This Row],[M5 : Application Built]])),"",Table1113[[#This Row],[M5 : Application Built]])</f>
        <v/>
      </c>
      <c r="S13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3" s="359" t="str">
        <f ca="1">IF(OR(Table1113[[#This Row],[M7 : Primary Access Channels]]=0,ISBLANK(Table1113[[#This Row],[M7 : Primary Access Channels]])),"",Table1113[[#This Row],[M7 : Primary Access Channels]])</f>
        <v/>
      </c>
      <c r="U1363" s="359" t="str">
        <f ca="1">IF(OR(Table1113[[#This Row],[M8 : Application Deployement]]=0,ISBLANK(Table1113[[#This Row],[M8 : Application Deployement]])),"",Table1113[[#This Row],[M8 : Application Deployement]])</f>
        <v/>
      </c>
      <c r="V13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3" s="359" t="str">
        <f ca="1">IF(OR(Table1113[[#This Row],[M10 : Application Description]]=0,ISBLANK(Table1113[[#This Row],[M10 : Application Description]])),"",Table1113[[#This Row],[M10 : Application Description]])</f>
        <v/>
      </c>
      <c r="X1363" s="359" t="str">
        <f ca="1">IF(OR(Table1113[[#This Row],[L1 Capability Map]]=0,ISBLANK(Table1113[[#This Row],[L1 Capability Map]])),"",Table1113[[#This Row],[L1 Capability Map]])</f>
        <v/>
      </c>
      <c r="Y1363" s="359" t="str">
        <f ca="1">IF(OR(Table1113[[#This Row],[L2 Capability]]=0,ISBLANK(Table1113[[#This Row],[L2 Capability]])),"",Table1113[[#This Row],[L2 Capability]])</f>
        <v/>
      </c>
      <c r="Z1363" s="359" t="str">
        <f ca="1">IF(OR(Table1113[[#This Row],[L3 Capability]]=0,ISBLANK(Table1113[[#This Row],[L3 Capability]])),"",Table1113[[#This Row],[L3 Capability]])</f>
        <v/>
      </c>
      <c r="AA1363" s="359" t="str">
        <f ca="1">IF(OR(Table1113[[#This Row],[L4 Capability]]=0,ISBLANK(Table1113[[#This Row],[L4 Capability]])),"",Table1113[[#This Row],[L4 Capability]])</f>
        <v/>
      </c>
      <c r="AB13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3" s="359" t="str">
        <f ca="1">IF(OR(Table1113[[#This Row],[ : Business Data Criticality]]=0,ISBLANK(Table1113[[#This Row],[ : Business Data Criticality]])),"",Table1113[[#This Row],[ : Business Data Criticality]])</f>
        <v/>
      </c>
      <c r="AE13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3" s="359" t="str">
        <f ca="1">IF(OR(Table1113[[#This Row],[AC1 : Categorize Interfaces]]=0,ISBLANK(Table1113[[#This Row],[AC1 : Categorize Interfaces]])),"",Table1113[[#This Row],[AC1 : Categorize Interfaces]])</f>
        <v/>
      </c>
      <c r="AG1363" s="359" t="str">
        <f ca="1">IF(OR(Table1113[[#This Row],[AC2 : Diversity of Database(s)]]=0,ISBLANK(Table1113[[#This Row],[AC2 : Diversity of Database(s)]])),"",Table1113[[#This Row],[AC2 : Diversity of Database(s)]])</f>
        <v/>
      </c>
      <c r="AH13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3" s="359" t="str">
        <f ca="1">IF(OR(Table1113[[#This Row],[AM1 : Vendor Support available]]=0,ISBLANK(Table1113[[#This Row],[AM1 : Vendor Support available]])),"",Table1113[[#This Row],[AM1 : Vendor Support available]])</f>
        <v/>
      </c>
      <c r="AJ13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3" s="359" t="str">
        <f ca="1">IF(OR(Table1113[[#This Row],[AM3 : Documents Available]]=0,ISBLANK(Table1113[[#This Row],[AM3 : Documents Available]])),"",Table1113[[#This Row],[AM3 : Documents Available]])</f>
        <v/>
      </c>
      <c r="AL13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3" s="359" t="str">
        <f ca="1">IF(OR(Table1113[[#This Row],[AC1 : Implementation Cost]]=0,ISBLANK(Table1113[[#This Row],[AC1 : Implementation Cost]])),"",Table1113[[#This Row],[AC1 : Implementation Cost]])</f>
        <v/>
      </c>
      <c r="AN1363" s="359" t="str">
        <f ca="1">IF(OR(Table1113[[#This Row],[AC2 : Licence Cost]]=0,ISBLANK(Table1113[[#This Row],[AC2 : Licence Cost]])),"",Table1113[[#This Row],[AC2 : Licence Cost]])</f>
        <v/>
      </c>
      <c r="AO13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3" s="359" t="str">
        <f>IF(OR(Table1113[[#This Row],[Data Coverage : Metadata]]=0,ISBLANK(Table1113[[#This Row],[Data Coverage : Metadata]])),"",Table1113[[#This Row],[Data Coverage : Metadata]])</f>
        <v/>
      </c>
      <c r="AU13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3" s="359" t="str">
        <f>IF(OR(Table1113[[#This Row],[Data Coverage : Complexity]]=0,ISBLANK(Table1113[[#This Row],[Data Coverage : Complexity]])),"",Table1113[[#This Row],[Data Coverage : Complexity]])</f>
        <v/>
      </c>
      <c r="AX1363" s="359" t="str">
        <f>IF(OR(Table1113[[#This Row],[Data Coverage : Maintainability]]=0,ISBLANK(Table1113[[#This Row],[Data Coverage : Maintainability]])),"",Table1113[[#This Row],[Data Coverage : Maintainability]])</f>
        <v/>
      </c>
      <c r="AY1363" s="359" t="str">
        <f>IF(OR(Table1113[[#This Row],[Data Coverage : Cost]]=0,ISBLANK(Table1113[[#This Row],[Data Coverage : Cost]])),"",Table1113[[#This Row],[Data Coverage : Cost]])</f>
        <v/>
      </c>
      <c r="AZ1363" s="359" t="str">
        <f>IF(OR(Table1113[[#This Row],[Data Coverage : Cloud Readiness]]=0,ISBLANK(Table1113[[#This Row],[Data Coverage : Cloud Readiness]])),"",Table1113[[#This Row],[Data Coverage : Cloud Readiness]])</f>
        <v/>
      </c>
      <c r="BA1363" s="359" t="str">
        <f>IF(OR(Table1113[[#This Row],[Data Coverage - Total]]=0,ISBLANK(Table1113[[#This Row],[Data Coverage - Total]])),"",Table1113[[#This Row],[Data Coverage - Total]])</f>
        <v/>
      </c>
    </row>
    <row r="1364" spans="1:53" hidden="1" x14ac:dyDescent="0.35">
      <c r="A1364" s="358" t="str">
        <f>App_Mapping_All_region[[#This Row],[CMDB ID]]</f>
        <v>LATAM.32</v>
      </c>
      <c r="B1364" s="358">
        <f>App_Mapping_All_region[[#This Row],[Capy''s File.CAP ID]]</f>
        <v>0</v>
      </c>
      <c r="C1364" s="358">
        <f>App_Mapping_All_region[[#This Row],[Capy''s File.Application Name]]</f>
        <v>0</v>
      </c>
      <c r="D1364" s="358" t="s">
        <v>12379</v>
      </c>
      <c r="M1364" s="359" t="str">
        <f ca="1">IF(OR(Table1113[[#This Row],[M2: Listed Region Owner]]=0,ISBLANK(Table1113[[#This Row],[M2: Listed Region Owner]])),"",Table1113[[#This Row],[M2: Listed Region Owner]])</f>
        <v/>
      </c>
      <c r="N1364" s="359" t="str">
        <f ca="1">IF(OR(Table1113[[#This Row],[Identify Current Region Owner]]=0,ISBLANK(Table1113[[#This Row],[Identify Current Region Owner]])),"",Table1113[[#This Row],[Identify Current Region Owner]])</f>
        <v/>
      </c>
      <c r="O1364" s="359" t="str">
        <f ca="1">IF(OR(Table1113[[#This Row],[M2: Confirm Application Status]]=0,ISBLANK(Table1113[[#This Row],[M2: Confirm Application Status]])),"",Table1113[[#This Row],[M2: Confirm Application Status]])</f>
        <v/>
      </c>
      <c r="P1364" s="359" t="str">
        <f ca="1">IF(OR(Table1113[[#This Row],[M3 : Application User Group]]=0,ISBLANK(Table1113[[#This Row],[M3 : Application User Group]])),"",Table1113[[#This Row],[M3 : Application User Group]])</f>
        <v/>
      </c>
      <c r="Q1364" s="359" t="str">
        <f ca="1">IF(OR(ISERROR(Table11[[#This Row],[M4 : Application Geography]]),ISBLANK(Table11[[#This Row],[M4 : Application Geography]])),"",Table11[[#This Row],[M4 : Application Geography]])</f>
        <v/>
      </c>
      <c r="R1364" s="359" t="str">
        <f ca="1">IF(OR(Table1113[[#This Row],[M5 : Application Built]]=0,ISBLANK(Table1113[[#This Row],[M5 : Application Built]])),"",Table1113[[#This Row],[M5 : Application Built]])</f>
        <v/>
      </c>
      <c r="S13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4" s="359" t="str">
        <f ca="1">IF(OR(Table1113[[#This Row],[M7 : Primary Access Channels]]=0,ISBLANK(Table1113[[#This Row],[M7 : Primary Access Channels]])),"",Table1113[[#This Row],[M7 : Primary Access Channels]])</f>
        <v/>
      </c>
      <c r="U1364" s="359" t="str">
        <f ca="1">IF(OR(Table1113[[#This Row],[M8 : Application Deployement]]=0,ISBLANK(Table1113[[#This Row],[M8 : Application Deployement]])),"",Table1113[[#This Row],[M8 : Application Deployement]])</f>
        <v/>
      </c>
      <c r="V13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4" s="359" t="str">
        <f ca="1">IF(OR(Table1113[[#This Row],[M10 : Application Description]]=0,ISBLANK(Table1113[[#This Row],[M10 : Application Description]])),"",Table1113[[#This Row],[M10 : Application Description]])</f>
        <v/>
      </c>
      <c r="X1364" s="359" t="str">
        <f ca="1">IF(OR(Table1113[[#This Row],[L1 Capability Map]]=0,ISBLANK(Table1113[[#This Row],[L1 Capability Map]])),"",Table1113[[#This Row],[L1 Capability Map]])</f>
        <v/>
      </c>
      <c r="Y1364" s="359" t="str">
        <f ca="1">IF(OR(Table1113[[#This Row],[L2 Capability]]=0,ISBLANK(Table1113[[#This Row],[L2 Capability]])),"",Table1113[[#This Row],[L2 Capability]])</f>
        <v/>
      </c>
      <c r="Z1364" s="359" t="str">
        <f ca="1">IF(OR(Table1113[[#This Row],[L3 Capability]]=0,ISBLANK(Table1113[[#This Row],[L3 Capability]])),"",Table1113[[#This Row],[L3 Capability]])</f>
        <v/>
      </c>
      <c r="AA1364" s="359" t="str">
        <f ca="1">IF(OR(Table1113[[#This Row],[L4 Capability]]=0,ISBLANK(Table1113[[#This Row],[L4 Capability]])),"",Table1113[[#This Row],[L4 Capability]])</f>
        <v/>
      </c>
      <c r="AB13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4" s="359" t="str">
        <f ca="1">IF(OR(Table1113[[#This Row],[ : Business Data Criticality]]=0,ISBLANK(Table1113[[#This Row],[ : Business Data Criticality]])),"",Table1113[[#This Row],[ : Business Data Criticality]])</f>
        <v/>
      </c>
      <c r="AE13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4" s="359" t="str">
        <f ca="1">IF(OR(Table1113[[#This Row],[AC1 : Categorize Interfaces]]=0,ISBLANK(Table1113[[#This Row],[AC1 : Categorize Interfaces]])),"",Table1113[[#This Row],[AC1 : Categorize Interfaces]])</f>
        <v/>
      </c>
      <c r="AG1364" s="359" t="str">
        <f ca="1">IF(OR(Table1113[[#This Row],[AC2 : Diversity of Database(s)]]=0,ISBLANK(Table1113[[#This Row],[AC2 : Diversity of Database(s)]])),"",Table1113[[#This Row],[AC2 : Diversity of Database(s)]])</f>
        <v/>
      </c>
      <c r="AH13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4" s="359" t="str">
        <f ca="1">IF(OR(Table1113[[#This Row],[AM1 : Vendor Support available]]=0,ISBLANK(Table1113[[#This Row],[AM1 : Vendor Support available]])),"",Table1113[[#This Row],[AM1 : Vendor Support available]])</f>
        <v/>
      </c>
      <c r="AJ13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4" s="359" t="str">
        <f ca="1">IF(OR(Table1113[[#This Row],[AM3 : Documents Available]]=0,ISBLANK(Table1113[[#This Row],[AM3 : Documents Available]])),"",Table1113[[#This Row],[AM3 : Documents Available]])</f>
        <v/>
      </c>
      <c r="AL13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4" s="359" t="str">
        <f ca="1">IF(OR(Table1113[[#This Row],[AC1 : Implementation Cost]]=0,ISBLANK(Table1113[[#This Row],[AC1 : Implementation Cost]])),"",Table1113[[#This Row],[AC1 : Implementation Cost]])</f>
        <v/>
      </c>
      <c r="AN1364" s="359" t="str">
        <f ca="1">IF(OR(Table1113[[#This Row],[AC2 : Licence Cost]]=0,ISBLANK(Table1113[[#This Row],[AC2 : Licence Cost]])),"",Table1113[[#This Row],[AC2 : Licence Cost]])</f>
        <v/>
      </c>
      <c r="AO13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4" s="359" t="str">
        <f>IF(OR(Table1113[[#This Row],[Data Coverage : Metadata]]=0,ISBLANK(Table1113[[#This Row],[Data Coverage : Metadata]])),"",Table1113[[#This Row],[Data Coverage : Metadata]])</f>
        <v/>
      </c>
      <c r="AU13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4" s="359" t="str">
        <f>IF(OR(Table1113[[#This Row],[Data Coverage : Complexity]]=0,ISBLANK(Table1113[[#This Row],[Data Coverage : Complexity]])),"",Table1113[[#This Row],[Data Coverage : Complexity]])</f>
        <v/>
      </c>
      <c r="AX1364" s="359" t="str">
        <f>IF(OR(Table1113[[#This Row],[Data Coverage : Maintainability]]=0,ISBLANK(Table1113[[#This Row],[Data Coverage : Maintainability]])),"",Table1113[[#This Row],[Data Coverage : Maintainability]])</f>
        <v/>
      </c>
      <c r="AY1364" s="359" t="str">
        <f>IF(OR(Table1113[[#This Row],[Data Coverage : Cost]]=0,ISBLANK(Table1113[[#This Row],[Data Coverage : Cost]])),"",Table1113[[#This Row],[Data Coverage : Cost]])</f>
        <v/>
      </c>
      <c r="AZ1364" s="359" t="str">
        <f>IF(OR(Table1113[[#This Row],[Data Coverage : Cloud Readiness]]=0,ISBLANK(Table1113[[#This Row],[Data Coverage : Cloud Readiness]])),"",Table1113[[#This Row],[Data Coverage : Cloud Readiness]])</f>
        <v/>
      </c>
      <c r="BA1364" s="359" t="str">
        <f>IF(OR(Table1113[[#This Row],[Data Coverage - Total]]=0,ISBLANK(Table1113[[#This Row],[Data Coverage - Total]])),"",Table1113[[#This Row],[Data Coverage - Total]])</f>
        <v/>
      </c>
    </row>
    <row r="1365" spans="1:53" hidden="1" x14ac:dyDescent="0.35">
      <c r="A1365" s="358" t="str">
        <f>App_Mapping_All_region[[#This Row],[CMDB ID]]</f>
        <v>LATAM.89</v>
      </c>
      <c r="B1365" s="358">
        <f>App_Mapping_All_region[[#This Row],[Capy''s File.CAP ID]]</f>
        <v>0</v>
      </c>
      <c r="C1365" s="358">
        <f>App_Mapping_All_region[[#This Row],[Capy''s File.Application Name]]</f>
        <v>0</v>
      </c>
      <c r="D1365" s="358" t="s">
        <v>12379</v>
      </c>
      <c r="M1365" s="359" t="str">
        <f ca="1">IF(OR(Table1113[[#This Row],[M2: Listed Region Owner]]=0,ISBLANK(Table1113[[#This Row],[M2: Listed Region Owner]])),"",Table1113[[#This Row],[M2: Listed Region Owner]])</f>
        <v/>
      </c>
      <c r="N1365" s="359" t="str">
        <f ca="1">IF(OR(Table1113[[#This Row],[Identify Current Region Owner]]=0,ISBLANK(Table1113[[#This Row],[Identify Current Region Owner]])),"",Table1113[[#This Row],[Identify Current Region Owner]])</f>
        <v/>
      </c>
      <c r="O1365" s="359" t="str">
        <f ca="1">IF(OR(Table1113[[#This Row],[M2: Confirm Application Status]]=0,ISBLANK(Table1113[[#This Row],[M2: Confirm Application Status]])),"",Table1113[[#This Row],[M2: Confirm Application Status]])</f>
        <v/>
      </c>
      <c r="P1365" s="359" t="str">
        <f ca="1">IF(OR(Table1113[[#This Row],[M3 : Application User Group]]=0,ISBLANK(Table1113[[#This Row],[M3 : Application User Group]])),"",Table1113[[#This Row],[M3 : Application User Group]])</f>
        <v/>
      </c>
      <c r="Q1365" s="359" t="str">
        <f ca="1">IF(OR(ISERROR(Table11[[#This Row],[M4 : Application Geography]]),ISBLANK(Table11[[#This Row],[M4 : Application Geography]])),"",Table11[[#This Row],[M4 : Application Geography]])</f>
        <v/>
      </c>
      <c r="R1365" s="359" t="str">
        <f ca="1">IF(OR(Table1113[[#This Row],[M5 : Application Built]]=0,ISBLANK(Table1113[[#This Row],[M5 : Application Built]])),"",Table1113[[#This Row],[M5 : Application Built]])</f>
        <v/>
      </c>
      <c r="S13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5" s="359" t="str">
        <f ca="1">IF(OR(Table1113[[#This Row],[M7 : Primary Access Channels]]=0,ISBLANK(Table1113[[#This Row],[M7 : Primary Access Channels]])),"",Table1113[[#This Row],[M7 : Primary Access Channels]])</f>
        <v/>
      </c>
      <c r="U1365" s="359" t="str">
        <f ca="1">IF(OR(Table1113[[#This Row],[M8 : Application Deployement]]=0,ISBLANK(Table1113[[#This Row],[M8 : Application Deployement]])),"",Table1113[[#This Row],[M8 : Application Deployement]])</f>
        <v/>
      </c>
      <c r="V13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5" s="359" t="str">
        <f ca="1">IF(OR(Table1113[[#This Row],[M10 : Application Description]]=0,ISBLANK(Table1113[[#This Row],[M10 : Application Description]])),"",Table1113[[#This Row],[M10 : Application Description]])</f>
        <v/>
      </c>
      <c r="X1365" s="359" t="str">
        <f ca="1">IF(OR(Table1113[[#This Row],[L1 Capability Map]]=0,ISBLANK(Table1113[[#This Row],[L1 Capability Map]])),"",Table1113[[#This Row],[L1 Capability Map]])</f>
        <v/>
      </c>
      <c r="Y1365" s="359" t="str">
        <f ca="1">IF(OR(Table1113[[#This Row],[L2 Capability]]=0,ISBLANK(Table1113[[#This Row],[L2 Capability]])),"",Table1113[[#This Row],[L2 Capability]])</f>
        <v/>
      </c>
      <c r="Z1365" s="359" t="str">
        <f ca="1">IF(OR(Table1113[[#This Row],[L3 Capability]]=0,ISBLANK(Table1113[[#This Row],[L3 Capability]])),"",Table1113[[#This Row],[L3 Capability]])</f>
        <v/>
      </c>
      <c r="AA1365" s="359" t="str">
        <f ca="1">IF(OR(Table1113[[#This Row],[L4 Capability]]=0,ISBLANK(Table1113[[#This Row],[L4 Capability]])),"",Table1113[[#This Row],[L4 Capability]])</f>
        <v/>
      </c>
      <c r="AB13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5" s="359" t="str">
        <f ca="1">IF(OR(Table1113[[#This Row],[ : Business Data Criticality]]=0,ISBLANK(Table1113[[#This Row],[ : Business Data Criticality]])),"",Table1113[[#This Row],[ : Business Data Criticality]])</f>
        <v/>
      </c>
      <c r="AE13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5" s="359" t="str">
        <f ca="1">IF(OR(Table1113[[#This Row],[AC1 : Categorize Interfaces]]=0,ISBLANK(Table1113[[#This Row],[AC1 : Categorize Interfaces]])),"",Table1113[[#This Row],[AC1 : Categorize Interfaces]])</f>
        <v/>
      </c>
      <c r="AG1365" s="359" t="str">
        <f ca="1">IF(OR(Table1113[[#This Row],[AC2 : Diversity of Database(s)]]=0,ISBLANK(Table1113[[#This Row],[AC2 : Diversity of Database(s)]])),"",Table1113[[#This Row],[AC2 : Diversity of Database(s)]])</f>
        <v/>
      </c>
      <c r="AH13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5" s="359" t="str">
        <f ca="1">IF(OR(Table1113[[#This Row],[AM1 : Vendor Support available]]=0,ISBLANK(Table1113[[#This Row],[AM1 : Vendor Support available]])),"",Table1113[[#This Row],[AM1 : Vendor Support available]])</f>
        <v/>
      </c>
      <c r="AJ13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5" s="359" t="str">
        <f ca="1">IF(OR(Table1113[[#This Row],[AM3 : Documents Available]]=0,ISBLANK(Table1113[[#This Row],[AM3 : Documents Available]])),"",Table1113[[#This Row],[AM3 : Documents Available]])</f>
        <v/>
      </c>
      <c r="AL13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5" s="359" t="str">
        <f ca="1">IF(OR(Table1113[[#This Row],[AC1 : Implementation Cost]]=0,ISBLANK(Table1113[[#This Row],[AC1 : Implementation Cost]])),"",Table1113[[#This Row],[AC1 : Implementation Cost]])</f>
        <v/>
      </c>
      <c r="AN1365" s="359" t="str">
        <f ca="1">IF(OR(Table1113[[#This Row],[AC2 : Licence Cost]]=0,ISBLANK(Table1113[[#This Row],[AC2 : Licence Cost]])),"",Table1113[[#This Row],[AC2 : Licence Cost]])</f>
        <v/>
      </c>
      <c r="AO13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5" s="359" t="str">
        <f>IF(OR(Table1113[[#This Row],[Data Coverage : Metadata]]=0,ISBLANK(Table1113[[#This Row],[Data Coverage : Metadata]])),"",Table1113[[#This Row],[Data Coverage : Metadata]])</f>
        <v/>
      </c>
      <c r="AU13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5" s="359" t="str">
        <f>IF(OR(Table1113[[#This Row],[Data Coverage : Complexity]]=0,ISBLANK(Table1113[[#This Row],[Data Coverage : Complexity]])),"",Table1113[[#This Row],[Data Coverage : Complexity]])</f>
        <v/>
      </c>
      <c r="AX1365" s="359" t="str">
        <f>IF(OR(Table1113[[#This Row],[Data Coverage : Maintainability]]=0,ISBLANK(Table1113[[#This Row],[Data Coverage : Maintainability]])),"",Table1113[[#This Row],[Data Coverage : Maintainability]])</f>
        <v/>
      </c>
      <c r="AY1365" s="359" t="str">
        <f>IF(OR(Table1113[[#This Row],[Data Coverage : Cost]]=0,ISBLANK(Table1113[[#This Row],[Data Coverage : Cost]])),"",Table1113[[#This Row],[Data Coverage : Cost]])</f>
        <v/>
      </c>
      <c r="AZ1365" s="359" t="str">
        <f>IF(OR(Table1113[[#This Row],[Data Coverage : Cloud Readiness]]=0,ISBLANK(Table1113[[#This Row],[Data Coverage : Cloud Readiness]])),"",Table1113[[#This Row],[Data Coverage : Cloud Readiness]])</f>
        <v/>
      </c>
      <c r="BA1365" s="359" t="str">
        <f>IF(OR(Table1113[[#This Row],[Data Coverage - Total]]=0,ISBLANK(Table1113[[#This Row],[Data Coverage - Total]])),"",Table1113[[#This Row],[Data Coverage - Total]])</f>
        <v/>
      </c>
    </row>
    <row r="1366" spans="1:53" hidden="1" x14ac:dyDescent="0.35">
      <c r="A1366" s="358" t="str">
        <f>App_Mapping_All_region[[#This Row],[CMDB ID]]</f>
        <v>LATAM.90</v>
      </c>
      <c r="B1366" s="358">
        <f>App_Mapping_All_region[[#This Row],[Capy''s File.CAP ID]]</f>
        <v>0</v>
      </c>
      <c r="C1366" s="358">
        <f>App_Mapping_All_region[[#This Row],[Capy''s File.Application Name]]</f>
        <v>0</v>
      </c>
      <c r="D1366" s="358" t="s">
        <v>12379</v>
      </c>
      <c r="M1366" s="359" t="str">
        <f ca="1">IF(OR(Table1113[[#This Row],[M2: Listed Region Owner]]=0,ISBLANK(Table1113[[#This Row],[M2: Listed Region Owner]])),"",Table1113[[#This Row],[M2: Listed Region Owner]])</f>
        <v/>
      </c>
      <c r="N1366" s="359" t="str">
        <f ca="1">IF(OR(Table1113[[#This Row],[Identify Current Region Owner]]=0,ISBLANK(Table1113[[#This Row],[Identify Current Region Owner]])),"",Table1113[[#This Row],[Identify Current Region Owner]])</f>
        <v/>
      </c>
      <c r="O1366" s="359" t="str">
        <f ca="1">IF(OR(Table1113[[#This Row],[M2: Confirm Application Status]]=0,ISBLANK(Table1113[[#This Row],[M2: Confirm Application Status]])),"",Table1113[[#This Row],[M2: Confirm Application Status]])</f>
        <v/>
      </c>
      <c r="P1366" s="359" t="str">
        <f ca="1">IF(OR(Table1113[[#This Row],[M3 : Application User Group]]=0,ISBLANK(Table1113[[#This Row],[M3 : Application User Group]])),"",Table1113[[#This Row],[M3 : Application User Group]])</f>
        <v/>
      </c>
      <c r="Q1366" s="359" t="str">
        <f ca="1">IF(OR(ISERROR(Table11[[#This Row],[M4 : Application Geography]]),ISBLANK(Table11[[#This Row],[M4 : Application Geography]])),"",Table11[[#This Row],[M4 : Application Geography]])</f>
        <v/>
      </c>
      <c r="R1366" s="359" t="str">
        <f ca="1">IF(OR(Table1113[[#This Row],[M5 : Application Built]]=0,ISBLANK(Table1113[[#This Row],[M5 : Application Built]])),"",Table1113[[#This Row],[M5 : Application Built]])</f>
        <v/>
      </c>
      <c r="S13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6" s="359" t="str">
        <f ca="1">IF(OR(Table1113[[#This Row],[M7 : Primary Access Channels]]=0,ISBLANK(Table1113[[#This Row],[M7 : Primary Access Channels]])),"",Table1113[[#This Row],[M7 : Primary Access Channels]])</f>
        <v/>
      </c>
      <c r="U1366" s="359" t="str">
        <f ca="1">IF(OR(Table1113[[#This Row],[M8 : Application Deployement]]=0,ISBLANK(Table1113[[#This Row],[M8 : Application Deployement]])),"",Table1113[[#This Row],[M8 : Application Deployement]])</f>
        <v/>
      </c>
      <c r="V13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6" s="359" t="str">
        <f ca="1">IF(OR(Table1113[[#This Row],[M10 : Application Description]]=0,ISBLANK(Table1113[[#This Row],[M10 : Application Description]])),"",Table1113[[#This Row],[M10 : Application Description]])</f>
        <v/>
      </c>
      <c r="X1366" s="359" t="str">
        <f ca="1">IF(OR(Table1113[[#This Row],[L1 Capability Map]]=0,ISBLANK(Table1113[[#This Row],[L1 Capability Map]])),"",Table1113[[#This Row],[L1 Capability Map]])</f>
        <v/>
      </c>
      <c r="Y1366" s="359" t="str">
        <f ca="1">IF(OR(Table1113[[#This Row],[L2 Capability]]=0,ISBLANK(Table1113[[#This Row],[L2 Capability]])),"",Table1113[[#This Row],[L2 Capability]])</f>
        <v/>
      </c>
      <c r="Z1366" s="359" t="str">
        <f ca="1">IF(OR(Table1113[[#This Row],[L3 Capability]]=0,ISBLANK(Table1113[[#This Row],[L3 Capability]])),"",Table1113[[#This Row],[L3 Capability]])</f>
        <v/>
      </c>
      <c r="AA1366" s="359" t="str">
        <f ca="1">IF(OR(Table1113[[#This Row],[L4 Capability]]=0,ISBLANK(Table1113[[#This Row],[L4 Capability]])),"",Table1113[[#This Row],[L4 Capability]])</f>
        <v/>
      </c>
      <c r="AB13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6" s="359" t="str">
        <f ca="1">IF(OR(Table1113[[#This Row],[ : Business Data Criticality]]=0,ISBLANK(Table1113[[#This Row],[ : Business Data Criticality]])),"",Table1113[[#This Row],[ : Business Data Criticality]])</f>
        <v/>
      </c>
      <c r="AE13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6" s="359" t="str">
        <f ca="1">IF(OR(Table1113[[#This Row],[AC1 : Categorize Interfaces]]=0,ISBLANK(Table1113[[#This Row],[AC1 : Categorize Interfaces]])),"",Table1113[[#This Row],[AC1 : Categorize Interfaces]])</f>
        <v/>
      </c>
      <c r="AG1366" s="359" t="str">
        <f ca="1">IF(OR(Table1113[[#This Row],[AC2 : Diversity of Database(s)]]=0,ISBLANK(Table1113[[#This Row],[AC2 : Diversity of Database(s)]])),"",Table1113[[#This Row],[AC2 : Diversity of Database(s)]])</f>
        <v/>
      </c>
      <c r="AH13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6" s="359" t="str">
        <f ca="1">IF(OR(Table1113[[#This Row],[AM1 : Vendor Support available]]=0,ISBLANK(Table1113[[#This Row],[AM1 : Vendor Support available]])),"",Table1113[[#This Row],[AM1 : Vendor Support available]])</f>
        <v/>
      </c>
      <c r="AJ13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6" s="359" t="str">
        <f ca="1">IF(OR(Table1113[[#This Row],[AM3 : Documents Available]]=0,ISBLANK(Table1113[[#This Row],[AM3 : Documents Available]])),"",Table1113[[#This Row],[AM3 : Documents Available]])</f>
        <v/>
      </c>
      <c r="AL13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6" s="359" t="str">
        <f ca="1">IF(OR(Table1113[[#This Row],[AC1 : Implementation Cost]]=0,ISBLANK(Table1113[[#This Row],[AC1 : Implementation Cost]])),"",Table1113[[#This Row],[AC1 : Implementation Cost]])</f>
        <v/>
      </c>
      <c r="AN1366" s="359" t="str">
        <f ca="1">IF(OR(Table1113[[#This Row],[AC2 : Licence Cost]]=0,ISBLANK(Table1113[[#This Row],[AC2 : Licence Cost]])),"",Table1113[[#This Row],[AC2 : Licence Cost]])</f>
        <v/>
      </c>
      <c r="AO13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6" s="359" t="str">
        <f>IF(OR(Table1113[[#This Row],[Data Coverage : Metadata]]=0,ISBLANK(Table1113[[#This Row],[Data Coverage : Metadata]])),"",Table1113[[#This Row],[Data Coverage : Metadata]])</f>
        <v/>
      </c>
      <c r="AU13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6" s="359" t="str">
        <f>IF(OR(Table1113[[#This Row],[Data Coverage : Complexity]]=0,ISBLANK(Table1113[[#This Row],[Data Coverage : Complexity]])),"",Table1113[[#This Row],[Data Coverage : Complexity]])</f>
        <v/>
      </c>
      <c r="AX1366" s="359" t="str">
        <f>IF(OR(Table1113[[#This Row],[Data Coverage : Maintainability]]=0,ISBLANK(Table1113[[#This Row],[Data Coverage : Maintainability]])),"",Table1113[[#This Row],[Data Coverage : Maintainability]])</f>
        <v/>
      </c>
      <c r="AY1366" s="359" t="str">
        <f>IF(OR(Table1113[[#This Row],[Data Coverage : Cost]]=0,ISBLANK(Table1113[[#This Row],[Data Coverage : Cost]])),"",Table1113[[#This Row],[Data Coverage : Cost]])</f>
        <v/>
      </c>
      <c r="AZ1366" s="359" t="str">
        <f>IF(OR(Table1113[[#This Row],[Data Coverage : Cloud Readiness]]=0,ISBLANK(Table1113[[#This Row],[Data Coverage : Cloud Readiness]])),"",Table1113[[#This Row],[Data Coverage : Cloud Readiness]])</f>
        <v/>
      </c>
      <c r="BA1366" s="359" t="str">
        <f>IF(OR(Table1113[[#This Row],[Data Coverage - Total]]=0,ISBLANK(Table1113[[#This Row],[Data Coverage - Total]])),"",Table1113[[#This Row],[Data Coverage - Total]])</f>
        <v/>
      </c>
    </row>
    <row r="1367" spans="1:53" hidden="1" x14ac:dyDescent="0.35">
      <c r="A1367" s="358" t="str">
        <f>App_Mapping_All_region[[#This Row],[CMDB ID]]</f>
        <v>LATAM.95</v>
      </c>
      <c r="B1367" s="358">
        <f>App_Mapping_All_region[[#This Row],[Capy''s File.CAP ID]]</f>
        <v>0</v>
      </c>
      <c r="C1367" s="358">
        <f>App_Mapping_All_region[[#This Row],[Capy''s File.Application Name]]</f>
        <v>0</v>
      </c>
      <c r="D1367" s="358" t="s">
        <v>12379</v>
      </c>
      <c r="M1367" s="359" t="str">
        <f ca="1">IF(OR(Table1113[[#This Row],[M2: Listed Region Owner]]=0,ISBLANK(Table1113[[#This Row],[M2: Listed Region Owner]])),"",Table1113[[#This Row],[M2: Listed Region Owner]])</f>
        <v/>
      </c>
      <c r="N1367" s="359" t="str">
        <f ca="1">IF(OR(Table1113[[#This Row],[Identify Current Region Owner]]=0,ISBLANK(Table1113[[#This Row],[Identify Current Region Owner]])),"",Table1113[[#This Row],[Identify Current Region Owner]])</f>
        <v/>
      </c>
      <c r="O1367" s="359" t="str">
        <f ca="1">IF(OR(Table1113[[#This Row],[M2: Confirm Application Status]]=0,ISBLANK(Table1113[[#This Row],[M2: Confirm Application Status]])),"",Table1113[[#This Row],[M2: Confirm Application Status]])</f>
        <v/>
      </c>
      <c r="P1367" s="359" t="str">
        <f ca="1">IF(OR(Table1113[[#This Row],[M3 : Application User Group]]=0,ISBLANK(Table1113[[#This Row],[M3 : Application User Group]])),"",Table1113[[#This Row],[M3 : Application User Group]])</f>
        <v/>
      </c>
      <c r="Q1367" s="359" t="str">
        <f ca="1">IF(OR(ISERROR(Table11[[#This Row],[M4 : Application Geography]]),ISBLANK(Table11[[#This Row],[M4 : Application Geography]])),"",Table11[[#This Row],[M4 : Application Geography]])</f>
        <v/>
      </c>
      <c r="R1367" s="359" t="str">
        <f ca="1">IF(OR(Table1113[[#This Row],[M5 : Application Built]]=0,ISBLANK(Table1113[[#This Row],[M5 : Application Built]])),"",Table1113[[#This Row],[M5 : Application Built]])</f>
        <v/>
      </c>
      <c r="S13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7" s="359" t="str">
        <f ca="1">IF(OR(Table1113[[#This Row],[M7 : Primary Access Channels]]=0,ISBLANK(Table1113[[#This Row],[M7 : Primary Access Channels]])),"",Table1113[[#This Row],[M7 : Primary Access Channels]])</f>
        <v/>
      </c>
      <c r="U1367" s="359" t="str">
        <f ca="1">IF(OR(Table1113[[#This Row],[M8 : Application Deployement]]=0,ISBLANK(Table1113[[#This Row],[M8 : Application Deployement]])),"",Table1113[[#This Row],[M8 : Application Deployement]])</f>
        <v/>
      </c>
      <c r="V13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7" s="359" t="str">
        <f ca="1">IF(OR(Table1113[[#This Row],[M10 : Application Description]]=0,ISBLANK(Table1113[[#This Row],[M10 : Application Description]])),"",Table1113[[#This Row],[M10 : Application Description]])</f>
        <v/>
      </c>
      <c r="X1367" s="359" t="str">
        <f ca="1">IF(OR(Table1113[[#This Row],[L1 Capability Map]]=0,ISBLANK(Table1113[[#This Row],[L1 Capability Map]])),"",Table1113[[#This Row],[L1 Capability Map]])</f>
        <v/>
      </c>
      <c r="Y1367" s="359" t="str">
        <f ca="1">IF(OR(Table1113[[#This Row],[L2 Capability]]=0,ISBLANK(Table1113[[#This Row],[L2 Capability]])),"",Table1113[[#This Row],[L2 Capability]])</f>
        <v/>
      </c>
      <c r="Z1367" s="359" t="str">
        <f ca="1">IF(OR(Table1113[[#This Row],[L3 Capability]]=0,ISBLANK(Table1113[[#This Row],[L3 Capability]])),"",Table1113[[#This Row],[L3 Capability]])</f>
        <v/>
      </c>
      <c r="AA1367" s="359" t="str">
        <f ca="1">IF(OR(Table1113[[#This Row],[L4 Capability]]=0,ISBLANK(Table1113[[#This Row],[L4 Capability]])),"",Table1113[[#This Row],[L4 Capability]])</f>
        <v/>
      </c>
      <c r="AB13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7" s="359" t="str">
        <f ca="1">IF(OR(Table1113[[#This Row],[ : Business Data Criticality]]=0,ISBLANK(Table1113[[#This Row],[ : Business Data Criticality]])),"",Table1113[[#This Row],[ : Business Data Criticality]])</f>
        <v/>
      </c>
      <c r="AE13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7" s="359" t="str">
        <f ca="1">IF(OR(Table1113[[#This Row],[AC1 : Categorize Interfaces]]=0,ISBLANK(Table1113[[#This Row],[AC1 : Categorize Interfaces]])),"",Table1113[[#This Row],[AC1 : Categorize Interfaces]])</f>
        <v/>
      </c>
      <c r="AG1367" s="359" t="str">
        <f ca="1">IF(OR(Table1113[[#This Row],[AC2 : Diversity of Database(s)]]=0,ISBLANK(Table1113[[#This Row],[AC2 : Diversity of Database(s)]])),"",Table1113[[#This Row],[AC2 : Diversity of Database(s)]])</f>
        <v/>
      </c>
      <c r="AH13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7" s="359" t="str">
        <f ca="1">IF(OR(Table1113[[#This Row],[AM1 : Vendor Support available]]=0,ISBLANK(Table1113[[#This Row],[AM1 : Vendor Support available]])),"",Table1113[[#This Row],[AM1 : Vendor Support available]])</f>
        <v/>
      </c>
      <c r="AJ13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7" s="359" t="str">
        <f ca="1">IF(OR(Table1113[[#This Row],[AM3 : Documents Available]]=0,ISBLANK(Table1113[[#This Row],[AM3 : Documents Available]])),"",Table1113[[#This Row],[AM3 : Documents Available]])</f>
        <v/>
      </c>
      <c r="AL13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7" s="359" t="str">
        <f ca="1">IF(OR(Table1113[[#This Row],[AC1 : Implementation Cost]]=0,ISBLANK(Table1113[[#This Row],[AC1 : Implementation Cost]])),"",Table1113[[#This Row],[AC1 : Implementation Cost]])</f>
        <v/>
      </c>
      <c r="AN1367" s="359" t="str">
        <f ca="1">IF(OR(Table1113[[#This Row],[AC2 : Licence Cost]]=0,ISBLANK(Table1113[[#This Row],[AC2 : Licence Cost]])),"",Table1113[[#This Row],[AC2 : Licence Cost]])</f>
        <v/>
      </c>
      <c r="AO13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7" s="359" t="str">
        <f>IF(OR(Table1113[[#This Row],[Data Coverage : Metadata]]=0,ISBLANK(Table1113[[#This Row],[Data Coverage : Metadata]])),"",Table1113[[#This Row],[Data Coverage : Metadata]])</f>
        <v/>
      </c>
      <c r="AU13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7" s="359" t="str">
        <f>IF(OR(Table1113[[#This Row],[Data Coverage : Complexity]]=0,ISBLANK(Table1113[[#This Row],[Data Coverage : Complexity]])),"",Table1113[[#This Row],[Data Coverage : Complexity]])</f>
        <v/>
      </c>
      <c r="AX1367" s="359" t="str">
        <f>IF(OR(Table1113[[#This Row],[Data Coverage : Maintainability]]=0,ISBLANK(Table1113[[#This Row],[Data Coverage : Maintainability]])),"",Table1113[[#This Row],[Data Coverage : Maintainability]])</f>
        <v/>
      </c>
      <c r="AY1367" s="359" t="str">
        <f>IF(OR(Table1113[[#This Row],[Data Coverage : Cost]]=0,ISBLANK(Table1113[[#This Row],[Data Coverage : Cost]])),"",Table1113[[#This Row],[Data Coverage : Cost]])</f>
        <v/>
      </c>
      <c r="AZ1367" s="359" t="str">
        <f>IF(OR(Table1113[[#This Row],[Data Coverage : Cloud Readiness]]=0,ISBLANK(Table1113[[#This Row],[Data Coverage : Cloud Readiness]])),"",Table1113[[#This Row],[Data Coverage : Cloud Readiness]])</f>
        <v/>
      </c>
      <c r="BA1367" s="359" t="str">
        <f>IF(OR(Table1113[[#This Row],[Data Coverage - Total]]=0,ISBLANK(Table1113[[#This Row],[Data Coverage - Total]])),"",Table1113[[#This Row],[Data Coverage - Total]])</f>
        <v/>
      </c>
    </row>
    <row r="1368" spans="1:53" hidden="1" x14ac:dyDescent="0.35">
      <c r="A1368" s="358" t="str">
        <f>App_Mapping_All_region[[#This Row],[CMDB ID]]</f>
        <v>LATAM.96</v>
      </c>
      <c r="B1368" s="358">
        <f>App_Mapping_All_region[[#This Row],[Capy''s File.CAP ID]]</f>
        <v>0</v>
      </c>
      <c r="C1368" s="358">
        <f>App_Mapping_All_region[[#This Row],[Capy''s File.Application Name]]</f>
        <v>0</v>
      </c>
      <c r="D1368" s="358" t="s">
        <v>12379</v>
      </c>
      <c r="M1368" s="359" t="str">
        <f ca="1">IF(OR(Table1113[[#This Row],[M2: Listed Region Owner]]=0,ISBLANK(Table1113[[#This Row],[M2: Listed Region Owner]])),"",Table1113[[#This Row],[M2: Listed Region Owner]])</f>
        <v/>
      </c>
      <c r="N1368" s="359" t="str">
        <f ca="1">IF(OR(Table1113[[#This Row],[Identify Current Region Owner]]=0,ISBLANK(Table1113[[#This Row],[Identify Current Region Owner]])),"",Table1113[[#This Row],[Identify Current Region Owner]])</f>
        <v/>
      </c>
      <c r="O1368" s="359" t="str">
        <f ca="1">IF(OR(Table1113[[#This Row],[M2: Confirm Application Status]]=0,ISBLANK(Table1113[[#This Row],[M2: Confirm Application Status]])),"",Table1113[[#This Row],[M2: Confirm Application Status]])</f>
        <v/>
      </c>
      <c r="P1368" s="359" t="str">
        <f ca="1">IF(OR(Table1113[[#This Row],[M3 : Application User Group]]=0,ISBLANK(Table1113[[#This Row],[M3 : Application User Group]])),"",Table1113[[#This Row],[M3 : Application User Group]])</f>
        <v/>
      </c>
      <c r="Q1368" s="359" t="str">
        <f ca="1">IF(OR(ISERROR(Table11[[#This Row],[M4 : Application Geography]]),ISBLANK(Table11[[#This Row],[M4 : Application Geography]])),"",Table11[[#This Row],[M4 : Application Geography]])</f>
        <v/>
      </c>
      <c r="R1368" s="359" t="str">
        <f ca="1">IF(OR(Table1113[[#This Row],[M5 : Application Built]]=0,ISBLANK(Table1113[[#This Row],[M5 : Application Built]])),"",Table1113[[#This Row],[M5 : Application Built]])</f>
        <v/>
      </c>
      <c r="S13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8" s="359" t="str">
        <f ca="1">IF(OR(Table1113[[#This Row],[M7 : Primary Access Channels]]=0,ISBLANK(Table1113[[#This Row],[M7 : Primary Access Channels]])),"",Table1113[[#This Row],[M7 : Primary Access Channels]])</f>
        <v/>
      </c>
      <c r="U1368" s="359" t="str">
        <f ca="1">IF(OR(Table1113[[#This Row],[M8 : Application Deployement]]=0,ISBLANK(Table1113[[#This Row],[M8 : Application Deployement]])),"",Table1113[[#This Row],[M8 : Application Deployement]])</f>
        <v/>
      </c>
      <c r="V13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8" s="359" t="str">
        <f ca="1">IF(OR(Table1113[[#This Row],[M10 : Application Description]]=0,ISBLANK(Table1113[[#This Row],[M10 : Application Description]])),"",Table1113[[#This Row],[M10 : Application Description]])</f>
        <v/>
      </c>
      <c r="X1368" s="359" t="str">
        <f ca="1">IF(OR(Table1113[[#This Row],[L1 Capability Map]]=0,ISBLANK(Table1113[[#This Row],[L1 Capability Map]])),"",Table1113[[#This Row],[L1 Capability Map]])</f>
        <v/>
      </c>
      <c r="Y1368" s="359" t="str">
        <f ca="1">IF(OR(Table1113[[#This Row],[L2 Capability]]=0,ISBLANK(Table1113[[#This Row],[L2 Capability]])),"",Table1113[[#This Row],[L2 Capability]])</f>
        <v/>
      </c>
      <c r="Z1368" s="359" t="str">
        <f ca="1">IF(OR(Table1113[[#This Row],[L3 Capability]]=0,ISBLANK(Table1113[[#This Row],[L3 Capability]])),"",Table1113[[#This Row],[L3 Capability]])</f>
        <v/>
      </c>
      <c r="AA1368" s="359" t="str">
        <f ca="1">IF(OR(Table1113[[#This Row],[L4 Capability]]=0,ISBLANK(Table1113[[#This Row],[L4 Capability]])),"",Table1113[[#This Row],[L4 Capability]])</f>
        <v/>
      </c>
      <c r="AB13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8" s="359" t="str">
        <f ca="1">IF(OR(Table1113[[#This Row],[ : Business Data Criticality]]=0,ISBLANK(Table1113[[#This Row],[ : Business Data Criticality]])),"",Table1113[[#This Row],[ : Business Data Criticality]])</f>
        <v/>
      </c>
      <c r="AE13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8" s="359" t="str">
        <f ca="1">IF(OR(Table1113[[#This Row],[AC1 : Categorize Interfaces]]=0,ISBLANK(Table1113[[#This Row],[AC1 : Categorize Interfaces]])),"",Table1113[[#This Row],[AC1 : Categorize Interfaces]])</f>
        <v/>
      </c>
      <c r="AG1368" s="359" t="str">
        <f ca="1">IF(OR(Table1113[[#This Row],[AC2 : Diversity of Database(s)]]=0,ISBLANK(Table1113[[#This Row],[AC2 : Diversity of Database(s)]])),"",Table1113[[#This Row],[AC2 : Diversity of Database(s)]])</f>
        <v/>
      </c>
      <c r="AH13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8" s="359" t="str">
        <f ca="1">IF(OR(Table1113[[#This Row],[AM1 : Vendor Support available]]=0,ISBLANK(Table1113[[#This Row],[AM1 : Vendor Support available]])),"",Table1113[[#This Row],[AM1 : Vendor Support available]])</f>
        <v/>
      </c>
      <c r="AJ13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8" s="359" t="str">
        <f ca="1">IF(OR(Table1113[[#This Row],[AM3 : Documents Available]]=0,ISBLANK(Table1113[[#This Row],[AM3 : Documents Available]])),"",Table1113[[#This Row],[AM3 : Documents Available]])</f>
        <v/>
      </c>
      <c r="AL13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8" s="359" t="str">
        <f ca="1">IF(OR(Table1113[[#This Row],[AC1 : Implementation Cost]]=0,ISBLANK(Table1113[[#This Row],[AC1 : Implementation Cost]])),"",Table1113[[#This Row],[AC1 : Implementation Cost]])</f>
        <v/>
      </c>
      <c r="AN1368" s="359" t="str">
        <f ca="1">IF(OR(Table1113[[#This Row],[AC2 : Licence Cost]]=0,ISBLANK(Table1113[[#This Row],[AC2 : Licence Cost]])),"",Table1113[[#This Row],[AC2 : Licence Cost]])</f>
        <v/>
      </c>
      <c r="AO13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8" s="359" t="str">
        <f>IF(OR(Table1113[[#This Row],[Data Coverage : Metadata]]=0,ISBLANK(Table1113[[#This Row],[Data Coverage : Metadata]])),"",Table1113[[#This Row],[Data Coverage : Metadata]])</f>
        <v/>
      </c>
      <c r="AU13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8" s="359" t="str">
        <f>IF(OR(Table1113[[#This Row],[Data Coverage : Complexity]]=0,ISBLANK(Table1113[[#This Row],[Data Coverage : Complexity]])),"",Table1113[[#This Row],[Data Coverage : Complexity]])</f>
        <v/>
      </c>
      <c r="AX1368" s="359" t="str">
        <f>IF(OR(Table1113[[#This Row],[Data Coverage : Maintainability]]=0,ISBLANK(Table1113[[#This Row],[Data Coverage : Maintainability]])),"",Table1113[[#This Row],[Data Coverage : Maintainability]])</f>
        <v/>
      </c>
      <c r="AY1368" s="359" t="str">
        <f>IF(OR(Table1113[[#This Row],[Data Coverage : Cost]]=0,ISBLANK(Table1113[[#This Row],[Data Coverage : Cost]])),"",Table1113[[#This Row],[Data Coverage : Cost]])</f>
        <v/>
      </c>
      <c r="AZ1368" s="359" t="str">
        <f>IF(OR(Table1113[[#This Row],[Data Coverage : Cloud Readiness]]=0,ISBLANK(Table1113[[#This Row],[Data Coverage : Cloud Readiness]])),"",Table1113[[#This Row],[Data Coverage : Cloud Readiness]])</f>
        <v/>
      </c>
      <c r="BA1368" s="359" t="str">
        <f>IF(OR(Table1113[[#This Row],[Data Coverage - Total]]=0,ISBLANK(Table1113[[#This Row],[Data Coverage - Total]])),"",Table1113[[#This Row],[Data Coverage - Total]])</f>
        <v/>
      </c>
    </row>
    <row r="1369" spans="1:53" hidden="1" x14ac:dyDescent="0.35">
      <c r="A1369" s="358" t="str">
        <f>App_Mapping_All_region[[#This Row],[CMDB ID]]</f>
        <v>LATAM.102</v>
      </c>
      <c r="B1369" s="358">
        <f>App_Mapping_All_region[[#This Row],[Capy''s File.CAP ID]]</f>
        <v>0</v>
      </c>
      <c r="C1369" s="358">
        <f>App_Mapping_All_region[[#This Row],[Capy''s File.Application Name]]</f>
        <v>0</v>
      </c>
      <c r="D1369" s="358" t="s">
        <v>12379</v>
      </c>
      <c r="M1369" s="359" t="str">
        <f ca="1">IF(OR(Table1113[[#This Row],[M2: Listed Region Owner]]=0,ISBLANK(Table1113[[#This Row],[M2: Listed Region Owner]])),"",Table1113[[#This Row],[M2: Listed Region Owner]])</f>
        <v/>
      </c>
      <c r="N1369" s="359" t="str">
        <f ca="1">IF(OR(Table1113[[#This Row],[Identify Current Region Owner]]=0,ISBLANK(Table1113[[#This Row],[Identify Current Region Owner]])),"",Table1113[[#This Row],[Identify Current Region Owner]])</f>
        <v/>
      </c>
      <c r="O1369" s="359" t="str">
        <f ca="1">IF(OR(Table1113[[#This Row],[M2: Confirm Application Status]]=0,ISBLANK(Table1113[[#This Row],[M2: Confirm Application Status]])),"",Table1113[[#This Row],[M2: Confirm Application Status]])</f>
        <v/>
      </c>
      <c r="P1369" s="359" t="str">
        <f ca="1">IF(OR(Table1113[[#This Row],[M3 : Application User Group]]=0,ISBLANK(Table1113[[#This Row],[M3 : Application User Group]])),"",Table1113[[#This Row],[M3 : Application User Group]])</f>
        <v/>
      </c>
      <c r="Q1369" s="359" t="str">
        <f ca="1">IF(OR(ISERROR(Table11[[#This Row],[M4 : Application Geography]]),ISBLANK(Table11[[#This Row],[M4 : Application Geography]])),"",Table11[[#This Row],[M4 : Application Geography]])</f>
        <v/>
      </c>
      <c r="R1369" s="359" t="str">
        <f ca="1">IF(OR(Table1113[[#This Row],[M5 : Application Built]]=0,ISBLANK(Table1113[[#This Row],[M5 : Application Built]])),"",Table1113[[#This Row],[M5 : Application Built]])</f>
        <v/>
      </c>
      <c r="S13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9" s="359" t="str">
        <f ca="1">IF(OR(Table1113[[#This Row],[M7 : Primary Access Channels]]=0,ISBLANK(Table1113[[#This Row],[M7 : Primary Access Channels]])),"",Table1113[[#This Row],[M7 : Primary Access Channels]])</f>
        <v/>
      </c>
      <c r="U1369" s="359" t="str">
        <f ca="1">IF(OR(Table1113[[#This Row],[M8 : Application Deployement]]=0,ISBLANK(Table1113[[#This Row],[M8 : Application Deployement]])),"",Table1113[[#This Row],[M8 : Application Deployement]])</f>
        <v/>
      </c>
      <c r="V13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9" s="359" t="str">
        <f ca="1">IF(OR(Table1113[[#This Row],[M10 : Application Description]]=0,ISBLANK(Table1113[[#This Row],[M10 : Application Description]])),"",Table1113[[#This Row],[M10 : Application Description]])</f>
        <v/>
      </c>
      <c r="X1369" s="359" t="str">
        <f ca="1">IF(OR(Table1113[[#This Row],[L1 Capability Map]]=0,ISBLANK(Table1113[[#This Row],[L1 Capability Map]])),"",Table1113[[#This Row],[L1 Capability Map]])</f>
        <v/>
      </c>
      <c r="Y1369" s="359" t="str">
        <f ca="1">IF(OR(Table1113[[#This Row],[L2 Capability]]=0,ISBLANK(Table1113[[#This Row],[L2 Capability]])),"",Table1113[[#This Row],[L2 Capability]])</f>
        <v/>
      </c>
      <c r="Z1369" s="359" t="str">
        <f ca="1">IF(OR(Table1113[[#This Row],[L3 Capability]]=0,ISBLANK(Table1113[[#This Row],[L3 Capability]])),"",Table1113[[#This Row],[L3 Capability]])</f>
        <v/>
      </c>
      <c r="AA1369" s="359" t="str">
        <f ca="1">IF(OR(Table1113[[#This Row],[L4 Capability]]=0,ISBLANK(Table1113[[#This Row],[L4 Capability]])),"",Table1113[[#This Row],[L4 Capability]])</f>
        <v/>
      </c>
      <c r="AB13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9" s="359" t="str">
        <f ca="1">IF(OR(Table1113[[#This Row],[ : Business Data Criticality]]=0,ISBLANK(Table1113[[#This Row],[ : Business Data Criticality]])),"",Table1113[[#This Row],[ : Business Data Criticality]])</f>
        <v/>
      </c>
      <c r="AE13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9" s="359" t="str">
        <f ca="1">IF(OR(Table1113[[#This Row],[AC1 : Categorize Interfaces]]=0,ISBLANK(Table1113[[#This Row],[AC1 : Categorize Interfaces]])),"",Table1113[[#This Row],[AC1 : Categorize Interfaces]])</f>
        <v/>
      </c>
      <c r="AG1369" s="359" t="str">
        <f ca="1">IF(OR(Table1113[[#This Row],[AC2 : Diversity of Database(s)]]=0,ISBLANK(Table1113[[#This Row],[AC2 : Diversity of Database(s)]])),"",Table1113[[#This Row],[AC2 : Diversity of Database(s)]])</f>
        <v/>
      </c>
      <c r="AH13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9" s="359" t="str">
        <f ca="1">IF(OR(Table1113[[#This Row],[AM1 : Vendor Support available]]=0,ISBLANK(Table1113[[#This Row],[AM1 : Vendor Support available]])),"",Table1113[[#This Row],[AM1 : Vendor Support available]])</f>
        <v/>
      </c>
      <c r="AJ13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9" s="359" t="str">
        <f ca="1">IF(OR(Table1113[[#This Row],[AM3 : Documents Available]]=0,ISBLANK(Table1113[[#This Row],[AM3 : Documents Available]])),"",Table1113[[#This Row],[AM3 : Documents Available]])</f>
        <v/>
      </c>
      <c r="AL13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9" s="359" t="str">
        <f ca="1">IF(OR(Table1113[[#This Row],[AC1 : Implementation Cost]]=0,ISBLANK(Table1113[[#This Row],[AC1 : Implementation Cost]])),"",Table1113[[#This Row],[AC1 : Implementation Cost]])</f>
        <v/>
      </c>
      <c r="AN1369" s="359" t="str">
        <f ca="1">IF(OR(Table1113[[#This Row],[AC2 : Licence Cost]]=0,ISBLANK(Table1113[[#This Row],[AC2 : Licence Cost]])),"",Table1113[[#This Row],[AC2 : Licence Cost]])</f>
        <v/>
      </c>
      <c r="AO13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9" s="359" t="str">
        <f>IF(OR(Table1113[[#This Row],[Data Coverage : Metadata]]=0,ISBLANK(Table1113[[#This Row],[Data Coverage : Metadata]])),"",Table1113[[#This Row],[Data Coverage : Metadata]])</f>
        <v/>
      </c>
      <c r="AU13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9" s="359" t="str">
        <f>IF(OR(Table1113[[#This Row],[Data Coverage : Complexity]]=0,ISBLANK(Table1113[[#This Row],[Data Coverage : Complexity]])),"",Table1113[[#This Row],[Data Coverage : Complexity]])</f>
        <v/>
      </c>
      <c r="AX1369" s="359" t="str">
        <f>IF(OR(Table1113[[#This Row],[Data Coverage : Maintainability]]=0,ISBLANK(Table1113[[#This Row],[Data Coverage : Maintainability]])),"",Table1113[[#This Row],[Data Coverage : Maintainability]])</f>
        <v/>
      </c>
      <c r="AY1369" s="359" t="str">
        <f>IF(OR(Table1113[[#This Row],[Data Coverage : Cost]]=0,ISBLANK(Table1113[[#This Row],[Data Coverage : Cost]])),"",Table1113[[#This Row],[Data Coverage : Cost]])</f>
        <v/>
      </c>
      <c r="AZ1369" s="359" t="str">
        <f>IF(OR(Table1113[[#This Row],[Data Coverage : Cloud Readiness]]=0,ISBLANK(Table1113[[#This Row],[Data Coverage : Cloud Readiness]])),"",Table1113[[#This Row],[Data Coverage : Cloud Readiness]])</f>
        <v/>
      </c>
      <c r="BA1369" s="359" t="str">
        <f>IF(OR(Table1113[[#This Row],[Data Coverage - Total]]=0,ISBLANK(Table1113[[#This Row],[Data Coverage - Total]])),"",Table1113[[#This Row],[Data Coverage - Total]])</f>
        <v/>
      </c>
    </row>
    <row r="1370" spans="1:53" hidden="1" x14ac:dyDescent="0.35">
      <c r="A1370" s="358" t="str">
        <f>App_Mapping_All_region[[#This Row],[CMDB ID]]</f>
        <v>LATAM.105</v>
      </c>
      <c r="B1370" s="358">
        <f>App_Mapping_All_region[[#This Row],[Capy''s File.CAP ID]]</f>
        <v>0</v>
      </c>
      <c r="C1370" s="358">
        <f>App_Mapping_All_region[[#This Row],[Capy''s File.Application Name]]</f>
        <v>0</v>
      </c>
      <c r="D1370" s="358" t="s">
        <v>12379</v>
      </c>
      <c r="M1370" s="359" t="str">
        <f ca="1">IF(OR(Table1113[[#This Row],[M2: Listed Region Owner]]=0,ISBLANK(Table1113[[#This Row],[M2: Listed Region Owner]])),"",Table1113[[#This Row],[M2: Listed Region Owner]])</f>
        <v/>
      </c>
      <c r="N1370" s="359" t="str">
        <f ca="1">IF(OR(Table1113[[#This Row],[Identify Current Region Owner]]=0,ISBLANK(Table1113[[#This Row],[Identify Current Region Owner]])),"",Table1113[[#This Row],[Identify Current Region Owner]])</f>
        <v/>
      </c>
      <c r="O1370" s="359" t="str">
        <f ca="1">IF(OR(Table1113[[#This Row],[M2: Confirm Application Status]]=0,ISBLANK(Table1113[[#This Row],[M2: Confirm Application Status]])),"",Table1113[[#This Row],[M2: Confirm Application Status]])</f>
        <v/>
      </c>
      <c r="P1370" s="359" t="str">
        <f ca="1">IF(OR(Table1113[[#This Row],[M3 : Application User Group]]=0,ISBLANK(Table1113[[#This Row],[M3 : Application User Group]])),"",Table1113[[#This Row],[M3 : Application User Group]])</f>
        <v/>
      </c>
      <c r="Q1370" s="359" t="str">
        <f ca="1">IF(OR(ISERROR(Table11[[#This Row],[M4 : Application Geography]]),ISBLANK(Table11[[#This Row],[M4 : Application Geography]])),"",Table11[[#This Row],[M4 : Application Geography]])</f>
        <v/>
      </c>
      <c r="R1370" s="359" t="str">
        <f ca="1">IF(OR(Table1113[[#This Row],[M5 : Application Built]]=0,ISBLANK(Table1113[[#This Row],[M5 : Application Built]])),"",Table1113[[#This Row],[M5 : Application Built]])</f>
        <v/>
      </c>
      <c r="S13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0" s="359" t="str">
        <f ca="1">IF(OR(Table1113[[#This Row],[M7 : Primary Access Channels]]=0,ISBLANK(Table1113[[#This Row],[M7 : Primary Access Channels]])),"",Table1113[[#This Row],[M7 : Primary Access Channels]])</f>
        <v/>
      </c>
      <c r="U1370" s="359" t="str">
        <f ca="1">IF(OR(Table1113[[#This Row],[M8 : Application Deployement]]=0,ISBLANK(Table1113[[#This Row],[M8 : Application Deployement]])),"",Table1113[[#This Row],[M8 : Application Deployement]])</f>
        <v/>
      </c>
      <c r="V13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0" s="359" t="str">
        <f ca="1">IF(OR(Table1113[[#This Row],[M10 : Application Description]]=0,ISBLANK(Table1113[[#This Row],[M10 : Application Description]])),"",Table1113[[#This Row],[M10 : Application Description]])</f>
        <v/>
      </c>
      <c r="X1370" s="359" t="str">
        <f ca="1">IF(OR(Table1113[[#This Row],[L1 Capability Map]]=0,ISBLANK(Table1113[[#This Row],[L1 Capability Map]])),"",Table1113[[#This Row],[L1 Capability Map]])</f>
        <v/>
      </c>
      <c r="Y1370" s="359" t="str">
        <f ca="1">IF(OR(Table1113[[#This Row],[L2 Capability]]=0,ISBLANK(Table1113[[#This Row],[L2 Capability]])),"",Table1113[[#This Row],[L2 Capability]])</f>
        <v/>
      </c>
      <c r="Z1370" s="359" t="str">
        <f ca="1">IF(OR(Table1113[[#This Row],[L3 Capability]]=0,ISBLANK(Table1113[[#This Row],[L3 Capability]])),"",Table1113[[#This Row],[L3 Capability]])</f>
        <v/>
      </c>
      <c r="AA1370" s="359" t="str">
        <f ca="1">IF(OR(Table1113[[#This Row],[L4 Capability]]=0,ISBLANK(Table1113[[#This Row],[L4 Capability]])),"",Table1113[[#This Row],[L4 Capability]])</f>
        <v/>
      </c>
      <c r="AB13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0" s="359" t="str">
        <f ca="1">IF(OR(Table1113[[#This Row],[ : Business Data Criticality]]=0,ISBLANK(Table1113[[#This Row],[ : Business Data Criticality]])),"",Table1113[[#This Row],[ : Business Data Criticality]])</f>
        <v/>
      </c>
      <c r="AE13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0" s="359" t="str">
        <f ca="1">IF(OR(Table1113[[#This Row],[AC1 : Categorize Interfaces]]=0,ISBLANK(Table1113[[#This Row],[AC1 : Categorize Interfaces]])),"",Table1113[[#This Row],[AC1 : Categorize Interfaces]])</f>
        <v/>
      </c>
      <c r="AG1370" s="359" t="str">
        <f ca="1">IF(OR(Table1113[[#This Row],[AC2 : Diversity of Database(s)]]=0,ISBLANK(Table1113[[#This Row],[AC2 : Diversity of Database(s)]])),"",Table1113[[#This Row],[AC2 : Diversity of Database(s)]])</f>
        <v/>
      </c>
      <c r="AH13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0" s="359" t="str">
        <f ca="1">IF(OR(Table1113[[#This Row],[AM1 : Vendor Support available]]=0,ISBLANK(Table1113[[#This Row],[AM1 : Vendor Support available]])),"",Table1113[[#This Row],[AM1 : Vendor Support available]])</f>
        <v/>
      </c>
      <c r="AJ13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0" s="359" t="str">
        <f ca="1">IF(OR(Table1113[[#This Row],[AM3 : Documents Available]]=0,ISBLANK(Table1113[[#This Row],[AM3 : Documents Available]])),"",Table1113[[#This Row],[AM3 : Documents Available]])</f>
        <v/>
      </c>
      <c r="AL13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0" s="359" t="str">
        <f ca="1">IF(OR(Table1113[[#This Row],[AC1 : Implementation Cost]]=0,ISBLANK(Table1113[[#This Row],[AC1 : Implementation Cost]])),"",Table1113[[#This Row],[AC1 : Implementation Cost]])</f>
        <v/>
      </c>
      <c r="AN1370" s="359" t="str">
        <f ca="1">IF(OR(Table1113[[#This Row],[AC2 : Licence Cost]]=0,ISBLANK(Table1113[[#This Row],[AC2 : Licence Cost]])),"",Table1113[[#This Row],[AC2 : Licence Cost]])</f>
        <v/>
      </c>
      <c r="AO13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0" s="359" t="str">
        <f>IF(OR(Table1113[[#This Row],[Data Coverage : Metadata]]=0,ISBLANK(Table1113[[#This Row],[Data Coverage : Metadata]])),"",Table1113[[#This Row],[Data Coverage : Metadata]])</f>
        <v/>
      </c>
      <c r="AU137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0" s="359" t="str">
        <f>IF(OR(Table1113[[#This Row],[Data Coverage : Complexity]]=0,ISBLANK(Table1113[[#This Row],[Data Coverage : Complexity]])),"",Table1113[[#This Row],[Data Coverage : Complexity]])</f>
        <v/>
      </c>
      <c r="AX1370" s="359" t="str">
        <f>IF(OR(Table1113[[#This Row],[Data Coverage : Maintainability]]=0,ISBLANK(Table1113[[#This Row],[Data Coverage : Maintainability]])),"",Table1113[[#This Row],[Data Coverage : Maintainability]])</f>
        <v/>
      </c>
      <c r="AY1370" s="359" t="str">
        <f>IF(OR(Table1113[[#This Row],[Data Coverage : Cost]]=0,ISBLANK(Table1113[[#This Row],[Data Coverage : Cost]])),"",Table1113[[#This Row],[Data Coverage : Cost]])</f>
        <v/>
      </c>
      <c r="AZ1370" s="359" t="str">
        <f>IF(OR(Table1113[[#This Row],[Data Coverage : Cloud Readiness]]=0,ISBLANK(Table1113[[#This Row],[Data Coverage : Cloud Readiness]])),"",Table1113[[#This Row],[Data Coverage : Cloud Readiness]])</f>
        <v/>
      </c>
      <c r="BA1370" s="359" t="str">
        <f>IF(OR(Table1113[[#This Row],[Data Coverage - Total]]=0,ISBLANK(Table1113[[#This Row],[Data Coverage - Total]])),"",Table1113[[#This Row],[Data Coverage - Total]])</f>
        <v/>
      </c>
    </row>
    <row r="1371" spans="1:53" hidden="1" x14ac:dyDescent="0.35">
      <c r="A1371" s="358" t="str">
        <f>App_Mapping_All_region[[#This Row],[CMDB ID]]</f>
        <v>LATAM.106</v>
      </c>
      <c r="B1371" s="358">
        <f>App_Mapping_All_region[[#This Row],[Capy''s File.CAP ID]]</f>
        <v>0</v>
      </c>
      <c r="C1371" s="358">
        <f>App_Mapping_All_region[[#This Row],[Capy''s File.Application Name]]</f>
        <v>0</v>
      </c>
      <c r="D1371" s="358" t="s">
        <v>12379</v>
      </c>
      <c r="M1371" s="359" t="str">
        <f ca="1">IF(OR(Table1113[[#This Row],[M2: Listed Region Owner]]=0,ISBLANK(Table1113[[#This Row],[M2: Listed Region Owner]])),"",Table1113[[#This Row],[M2: Listed Region Owner]])</f>
        <v/>
      </c>
      <c r="N1371" s="359" t="str">
        <f ca="1">IF(OR(Table1113[[#This Row],[Identify Current Region Owner]]=0,ISBLANK(Table1113[[#This Row],[Identify Current Region Owner]])),"",Table1113[[#This Row],[Identify Current Region Owner]])</f>
        <v/>
      </c>
      <c r="O1371" s="359" t="str">
        <f ca="1">IF(OR(Table1113[[#This Row],[M2: Confirm Application Status]]=0,ISBLANK(Table1113[[#This Row],[M2: Confirm Application Status]])),"",Table1113[[#This Row],[M2: Confirm Application Status]])</f>
        <v/>
      </c>
      <c r="P1371" s="359" t="str">
        <f ca="1">IF(OR(Table1113[[#This Row],[M3 : Application User Group]]=0,ISBLANK(Table1113[[#This Row],[M3 : Application User Group]])),"",Table1113[[#This Row],[M3 : Application User Group]])</f>
        <v/>
      </c>
      <c r="Q1371" s="359" t="str">
        <f ca="1">IF(OR(ISERROR(Table11[[#This Row],[M4 : Application Geography]]),ISBLANK(Table11[[#This Row],[M4 : Application Geography]])),"",Table11[[#This Row],[M4 : Application Geography]])</f>
        <v/>
      </c>
      <c r="R1371" s="359" t="str">
        <f ca="1">IF(OR(Table1113[[#This Row],[M5 : Application Built]]=0,ISBLANK(Table1113[[#This Row],[M5 : Application Built]])),"",Table1113[[#This Row],[M5 : Application Built]])</f>
        <v/>
      </c>
      <c r="S13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1" s="359" t="str">
        <f ca="1">IF(OR(Table1113[[#This Row],[M7 : Primary Access Channels]]=0,ISBLANK(Table1113[[#This Row],[M7 : Primary Access Channels]])),"",Table1113[[#This Row],[M7 : Primary Access Channels]])</f>
        <v/>
      </c>
      <c r="U1371" s="359" t="str">
        <f ca="1">IF(OR(Table1113[[#This Row],[M8 : Application Deployement]]=0,ISBLANK(Table1113[[#This Row],[M8 : Application Deployement]])),"",Table1113[[#This Row],[M8 : Application Deployement]])</f>
        <v/>
      </c>
      <c r="V13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1" s="359" t="str">
        <f ca="1">IF(OR(Table1113[[#This Row],[M10 : Application Description]]=0,ISBLANK(Table1113[[#This Row],[M10 : Application Description]])),"",Table1113[[#This Row],[M10 : Application Description]])</f>
        <v/>
      </c>
      <c r="X1371" s="359" t="str">
        <f ca="1">IF(OR(Table1113[[#This Row],[L1 Capability Map]]=0,ISBLANK(Table1113[[#This Row],[L1 Capability Map]])),"",Table1113[[#This Row],[L1 Capability Map]])</f>
        <v/>
      </c>
      <c r="Y1371" s="359" t="str">
        <f ca="1">IF(OR(Table1113[[#This Row],[L2 Capability]]=0,ISBLANK(Table1113[[#This Row],[L2 Capability]])),"",Table1113[[#This Row],[L2 Capability]])</f>
        <v/>
      </c>
      <c r="Z1371" s="359" t="str">
        <f ca="1">IF(OR(Table1113[[#This Row],[L3 Capability]]=0,ISBLANK(Table1113[[#This Row],[L3 Capability]])),"",Table1113[[#This Row],[L3 Capability]])</f>
        <v/>
      </c>
      <c r="AA1371" s="359" t="str">
        <f ca="1">IF(OR(Table1113[[#This Row],[L4 Capability]]=0,ISBLANK(Table1113[[#This Row],[L4 Capability]])),"",Table1113[[#This Row],[L4 Capability]])</f>
        <v/>
      </c>
      <c r="AB13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1" s="359" t="str">
        <f ca="1">IF(OR(Table1113[[#This Row],[ : Business Data Criticality]]=0,ISBLANK(Table1113[[#This Row],[ : Business Data Criticality]])),"",Table1113[[#This Row],[ : Business Data Criticality]])</f>
        <v/>
      </c>
      <c r="AE13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1" s="359" t="str">
        <f ca="1">IF(OR(Table1113[[#This Row],[AC1 : Categorize Interfaces]]=0,ISBLANK(Table1113[[#This Row],[AC1 : Categorize Interfaces]])),"",Table1113[[#This Row],[AC1 : Categorize Interfaces]])</f>
        <v/>
      </c>
      <c r="AG1371" s="359" t="str">
        <f ca="1">IF(OR(Table1113[[#This Row],[AC2 : Diversity of Database(s)]]=0,ISBLANK(Table1113[[#This Row],[AC2 : Diversity of Database(s)]])),"",Table1113[[#This Row],[AC2 : Diversity of Database(s)]])</f>
        <v/>
      </c>
      <c r="AH13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1" s="359" t="str">
        <f ca="1">IF(OR(Table1113[[#This Row],[AM1 : Vendor Support available]]=0,ISBLANK(Table1113[[#This Row],[AM1 : Vendor Support available]])),"",Table1113[[#This Row],[AM1 : Vendor Support available]])</f>
        <v/>
      </c>
      <c r="AJ13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1" s="359" t="str">
        <f ca="1">IF(OR(Table1113[[#This Row],[AM3 : Documents Available]]=0,ISBLANK(Table1113[[#This Row],[AM3 : Documents Available]])),"",Table1113[[#This Row],[AM3 : Documents Available]])</f>
        <v/>
      </c>
      <c r="AL13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1" s="359" t="str">
        <f ca="1">IF(OR(Table1113[[#This Row],[AC1 : Implementation Cost]]=0,ISBLANK(Table1113[[#This Row],[AC1 : Implementation Cost]])),"",Table1113[[#This Row],[AC1 : Implementation Cost]])</f>
        <v/>
      </c>
      <c r="AN1371" s="359" t="str">
        <f ca="1">IF(OR(Table1113[[#This Row],[AC2 : Licence Cost]]=0,ISBLANK(Table1113[[#This Row],[AC2 : Licence Cost]])),"",Table1113[[#This Row],[AC2 : Licence Cost]])</f>
        <v/>
      </c>
      <c r="AO13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1" s="359" t="str">
        <f>IF(OR(Table1113[[#This Row],[Data Coverage : Metadata]]=0,ISBLANK(Table1113[[#This Row],[Data Coverage : Metadata]])),"",Table1113[[#This Row],[Data Coverage : Metadata]])</f>
        <v/>
      </c>
      <c r="AU137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1" s="359" t="str">
        <f>IF(OR(Table1113[[#This Row],[Data Coverage : Complexity]]=0,ISBLANK(Table1113[[#This Row],[Data Coverage : Complexity]])),"",Table1113[[#This Row],[Data Coverage : Complexity]])</f>
        <v/>
      </c>
      <c r="AX1371" s="359" t="str">
        <f>IF(OR(Table1113[[#This Row],[Data Coverage : Maintainability]]=0,ISBLANK(Table1113[[#This Row],[Data Coverage : Maintainability]])),"",Table1113[[#This Row],[Data Coverage : Maintainability]])</f>
        <v/>
      </c>
      <c r="AY1371" s="359" t="str">
        <f>IF(OR(Table1113[[#This Row],[Data Coverage : Cost]]=0,ISBLANK(Table1113[[#This Row],[Data Coverage : Cost]])),"",Table1113[[#This Row],[Data Coverage : Cost]])</f>
        <v/>
      </c>
      <c r="AZ1371" s="359" t="str">
        <f>IF(OR(Table1113[[#This Row],[Data Coverage : Cloud Readiness]]=0,ISBLANK(Table1113[[#This Row],[Data Coverage : Cloud Readiness]])),"",Table1113[[#This Row],[Data Coverage : Cloud Readiness]])</f>
        <v/>
      </c>
      <c r="BA1371" s="359" t="str">
        <f>IF(OR(Table1113[[#This Row],[Data Coverage - Total]]=0,ISBLANK(Table1113[[#This Row],[Data Coverage - Total]])),"",Table1113[[#This Row],[Data Coverage - Total]])</f>
        <v/>
      </c>
    </row>
    <row r="1372" spans="1:53" hidden="1" x14ac:dyDescent="0.35">
      <c r="A1372" s="358" t="str">
        <f>App_Mapping_All_region[[#This Row],[CMDB ID]]</f>
        <v>LATAM.107</v>
      </c>
      <c r="B1372" s="358">
        <f>App_Mapping_All_region[[#This Row],[Capy''s File.CAP ID]]</f>
        <v>0</v>
      </c>
      <c r="C1372" s="358">
        <f>App_Mapping_All_region[[#This Row],[Capy''s File.Application Name]]</f>
        <v>0</v>
      </c>
      <c r="D1372" s="358" t="s">
        <v>12379</v>
      </c>
      <c r="M1372" s="359" t="str">
        <f ca="1">IF(OR(Table1113[[#This Row],[M2: Listed Region Owner]]=0,ISBLANK(Table1113[[#This Row],[M2: Listed Region Owner]])),"",Table1113[[#This Row],[M2: Listed Region Owner]])</f>
        <v/>
      </c>
      <c r="N1372" s="359" t="str">
        <f ca="1">IF(OR(Table1113[[#This Row],[Identify Current Region Owner]]=0,ISBLANK(Table1113[[#This Row],[Identify Current Region Owner]])),"",Table1113[[#This Row],[Identify Current Region Owner]])</f>
        <v/>
      </c>
      <c r="O1372" s="359" t="str">
        <f ca="1">IF(OR(Table1113[[#This Row],[M2: Confirm Application Status]]=0,ISBLANK(Table1113[[#This Row],[M2: Confirm Application Status]])),"",Table1113[[#This Row],[M2: Confirm Application Status]])</f>
        <v/>
      </c>
      <c r="P1372" s="359" t="str">
        <f ca="1">IF(OR(Table1113[[#This Row],[M3 : Application User Group]]=0,ISBLANK(Table1113[[#This Row],[M3 : Application User Group]])),"",Table1113[[#This Row],[M3 : Application User Group]])</f>
        <v/>
      </c>
      <c r="Q1372" s="359" t="str">
        <f ca="1">IF(OR(ISERROR(Table11[[#This Row],[M4 : Application Geography]]),ISBLANK(Table11[[#This Row],[M4 : Application Geography]])),"",Table11[[#This Row],[M4 : Application Geography]])</f>
        <v/>
      </c>
      <c r="R1372" s="359" t="str">
        <f ca="1">IF(OR(Table1113[[#This Row],[M5 : Application Built]]=0,ISBLANK(Table1113[[#This Row],[M5 : Application Built]])),"",Table1113[[#This Row],[M5 : Application Built]])</f>
        <v/>
      </c>
      <c r="S13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2" s="359" t="str">
        <f ca="1">IF(OR(Table1113[[#This Row],[M7 : Primary Access Channels]]=0,ISBLANK(Table1113[[#This Row],[M7 : Primary Access Channels]])),"",Table1113[[#This Row],[M7 : Primary Access Channels]])</f>
        <v/>
      </c>
      <c r="U1372" s="359" t="str">
        <f ca="1">IF(OR(Table1113[[#This Row],[M8 : Application Deployement]]=0,ISBLANK(Table1113[[#This Row],[M8 : Application Deployement]])),"",Table1113[[#This Row],[M8 : Application Deployement]])</f>
        <v/>
      </c>
      <c r="V13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2" s="359" t="str">
        <f ca="1">IF(OR(Table1113[[#This Row],[M10 : Application Description]]=0,ISBLANK(Table1113[[#This Row],[M10 : Application Description]])),"",Table1113[[#This Row],[M10 : Application Description]])</f>
        <v/>
      </c>
      <c r="X1372" s="359" t="str">
        <f ca="1">IF(OR(Table1113[[#This Row],[L1 Capability Map]]=0,ISBLANK(Table1113[[#This Row],[L1 Capability Map]])),"",Table1113[[#This Row],[L1 Capability Map]])</f>
        <v/>
      </c>
      <c r="Y1372" s="359" t="str">
        <f ca="1">IF(OR(Table1113[[#This Row],[L2 Capability]]=0,ISBLANK(Table1113[[#This Row],[L2 Capability]])),"",Table1113[[#This Row],[L2 Capability]])</f>
        <v/>
      </c>
      <c r="Z1372" s="359" t="str">
        <f ca="1">IF(OR(Table1113[[#This Row],[L3 Capability]]=0,ISBLANK(Table1113[[#This Row],[L3 Capability]])),"",Table1113[[#This Row],[L3 Capability]])</f>
        <v/>
      </c>
      <c r="AA1372" s="359" t="str">
        <f ca="1">IF(OR(Table1113[[#This Row],[L4 Capability]]=0,ISBLANK(Table1113[[#This Row],[L4 Capability]])),"",Table1113[[#This Row],[L4 Capability]])</f>
        <v/>
      </c>
      <c r="AB13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2" s="359" t="str">
        <f ca="1">IF(OR(Table1113[[#This Row],[ : Business Data Criticality]]=0,ISBLANK(Table1113[[#This Row],[ : Business Data Criticality]])),"",Table1113[[#This Row],[ : Business Data Criticality]])</f>
        <v/>
      </c>
      <c r="AE13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2" s="359" t="str">
        <f ca="1">IF(OR(Table1113[[#This Row],[AC1 : Categorize Interfaces]]=0,ISBLANK(Table1113[[#This Row],[AC1 : Categorize Interfaces]])),"",Table1113[[#This Row],[AC1 : Categorize Interfaces]])</f>
        <v/>
      </c>
      <c r="AG1372" s="359" t="str">
        <f ca="1">IF(OR(Table1113[[#This Row],[AC2 : Diversity of Database(s)]]=0,ISBLANK(Table1113[[#This Row],[AC2 : Diversity of Database(s)]])),"",Table1113[[#This Row],[AC2 : Diversity of Database(s)]])</f>
        <v/>
      </c>
      <c r="AH13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2" s="359" t="str">
        <f ca="1">IF(OR(Table1113[[#This Row],[AM1 : Vendor Support available]]=0,ISBLANK(Table1113[[#This Row],[AM1 : Vendor Support available]])),"",Table1113[[#This Row],[AM1 : Vendor Support available]])</f>
        <v/>
      </c>
      <c r="AJ13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2" s="359" t="str">
        <f ca="1">IF(OR(Table1113[[#This Row],[AM3 : Documents Available]]=0,ISBLANK(Table1113[[#This Row],[AM3 : Documents Available]])),"",Table1113[[#This Row],[AM3 : Documents Available]])</f>
        <v/>
      </c>
      <c r="AL13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2" s="359" t="str">
        <f ca="1">IF(OR(Table1113[[#This Row],[AC1 : Implementation Cost]]=0,ISBLANK(Table1113[[#This Row],[AC1 : Implementation Cost]])),"",Table1113[[#This Row],[AC1 : Implementation Cost]])</f>
        <v/>
      </c>
      <c r="AN1372" s="359" t="str">
        <f ca="1">IF(OR(Table1113[[#This Row],[AC2 : Licence Cost]]=0,ISBLANK(Table1113[[#This Row],[AC2 : Licence Cost]])),"",Table1113[[#This Row],[AC2 : Licence Cost]])</f>
        <v/>
      </c>
      <c r="AO13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2" s="359" t="str">
        <f>IF(OR(Table1113[[#This Row],[Data Coverage : Metadata]]=0,ISBLANK(Table1113[[#This Row],[Data Coverage : Metadata]])),"",Table1113[[#This Row],[Data Coverage : Metadata]])</f>
        <v/>
      </c>
      <c r="AU137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2" s="359" t="str">
        <f>IF(OR(Table1113[[#This Row],[Data Coverage : Complexity]]=0,ISBLANK(Table1113[[#This Row],[Data Coverage : Complexity]])),"",Table1113[[#This Row],[Data Coverage : Complexity]])</f>
        <v/>
      </c>
      <c r="AX1372" s="359" t="str">
        <f>IF(OR(Table1113[[#This Row],[Data Coverage : Maintainability]]=0,ISBLANK(Table1113[[#This Row],[Data Coverage : Maintainability]])),"",Table1113[[#This Row],[Data Coverage : Maintainability]])</f>
        <v/>
      </c>
      <c r="AY1372" s="359" t="str">
        <f>IF(OR(Table1113[[#This Row],[Data Coverage : Cost]]=0,ISBLANK(Table1113[[#This Row],[Data Coverage : Cost]])),"",Table1113[[#This Row],[Data Coverage : Cost]])</f>
        <v/>
      </c>
      <c r="AZ1372" s="359" t="str">
        <f>IF(OR(Table1113[[#This Row],[Data Coverage : Cloud Readiness]]=0,ISBLANK(Table1113[[#This Row],[Data Coverage : Cloud Readiness]])),"",Table1113[[#This Row],[Data Coverage : Cloud Readiness]])</f>
        <v/>
      </c>
      <c r="BA1372" s="359" t="str">
        <f>IF(OR(Table1113[[#This Row],[Data Coverage - Total]]=0,ISBLANK(Table1113[[#This Row],[Data Coverage - Total]])),"",Table1113[[#This Row],[Data Coverage - Total]])</f>
        <v/>
      </c>
    </row>
    <row r="1373" spans="1:53" hidden="1" x14ac:dyDescent="0.35">
      <c r="A1373" s="358" t="str">
        <f>App_Mapping_All_region[[#This Row],[CMDB ID]]</f>
        <v>LATAM.108</v>
      </c>
      <c r="B1373" s="358">
        <f>App_Mapping_All_region[[#This Row],[Capy''s File.CAP ID]]</f>
        <v>0</v>
      </c>
      <c r="C1373" s="358">
        <f>App_Mapping_All_region[[#This Row],[Capy''s File.Application Name]]</f>
        <v>0</v>
      </c>
      <c r="D1373" s="358" t="s">
        <v>12379</v>
      </c>
      <c r="M1373" s="359" t="str">
        <f ca="1">IF(OR(Table1113[[#This Row],[M2: Listed Region Owner]]=0,ISBLANK(Table1113[[#This Row],[M2: Listed Region Owner]])),"",Table1113[[#This Row],[M2: Listed Region Owner]])</f>
        <v/>
      </c>
      <c r="N1373" s="359" t="str">
        <f ca="1">IF(OR(Table1113[[#This Row],[Identify Current Region Owner]]=0,ISBLANK(Table1113[[#This Row],[Identify Current Region Owner]])),"",Table1113[[#This Row],[Identify Current Region Owner]])</f>
        <v/>
      </c>
      <c r="O1373" s="359" t="str">
        <f ca="1">IF(OR(Table1113[[#This Row],[M2: Confirm Application Status]]=0,ISBLANK(Table1113[[#This Row],[M2: Confirm Application Status]])),"",Table1113[[#This Row],[M2: Confirm Application Status]])</f>
        <v/>
      </c>
      <c r="P1373" s="359" t="str">
        <f ca="1">IF(OR(Table1113[[#This Row],[M3 : Application User Group]]=0,ISBLANK(Table1113[[#This Row],[M3 : Application User Group]])),"",Table1113[[#This Row],[M3 : Application User Group]])</f>
        <v/>
      </c>
      <c r="Q1373" s="359" t="str">
        <f ca="1">IF(OR(ISERROR(Table11[[#This Row],[M4 : Application Geography]]),ISBLANK(Table11[[#This Row],[M4 : Application Geography]])),"",Table11[[#This Row],[M4 : Application Geography]])</f>
        <v/>
      </c>
      <c r="R1373" s="359" t="str">
        <f ca="1">IF(OR(Table1113[[#This Row],[M5 : Application Built]]=0,ISBLANK(Table1113[[#This Row],[M5 : Application Built]])),"",Table1113[[#This Row],[M5 : Application Built]])</f>
        <v/>
      </c>
      <c r="S13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3" s="359" t="str">
        <f ca="1">IF(OR(Table1113[[#This Row],[M7 : Primary Access Channels]]=0,ISBLANK(Table1113[[#This Row],[M7 : Primary Access Channels]])),"",Table1113[[#This Row],[M7 : Primary Access Channels]])</f>
        <v/>
      </c>
      <c r="U1373" s="359" t="str">
        <f ca="1">IF(OR(Table1113[[#This Row],[M8 : Application Deployement]]=0,ISBLANK(Table1113[[#This Row],[M8 : Application Deployement]])),"",Table1113[[#This Row],[M8 : Application Deployement]])</f>
        <v/>
      </c>
      <c r="V13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3" s="359" t="str">
        <f ca="1">IF(OR(Table1113[[#This Row],[M10 : Application Description]]=0,ISBLANK(Table1113[[#This Row],[M10 : Application Description]])),"",Table1113[[#This Row],[M10 : Application Description]])</f>
        <v/>
      </c>
      <c r="X1373" s="359" t="str">
        <f ca="1">IF(OR(Table1113[[#This Row],[L1 Capability Map]]=0,ISBLANK(Table1113[[#This Row],[L1 Capability Map]])),"",Table1113[[#This Row],[L1 Capability Map]])</f>
        <v/>
      </c>
      <c r="Y1373" s="359" t="str">
        <f ca="1">IF(OR(Table1113[[#This Row],[L2 Capability]]=0,ISBLANK(Table1113[[#This Row],[L2 Capability]])),"",Table1113[[#This Row],[L2 Capability]])</f>
        <v/>
      </c>
      <c r="Z1373" s="359" t="str">
        <f ca="1">IF(OR(Table1113[[#This Row],[L3 Capability]]=0,ISBLANK(Table1113[[#This Row],[L3 Capability]])),"",Table1113[[#This Row],[L3 Capability]])</f>
        <v/>
      </c>
      <c r="AA1373" s="359" t="str">
        <f ca="1">IF(OR(Table1113[[#This Row],[L4 Capability]]=0,ISBLANK(Table1113[[#This Row],[L4 Capability]])),"",Table1113[[#This Row],[L4 Capability]])</f>
        <v/>
      </c>
      <c r="AB13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3" s="359" t="str">
        <f ca="1">IF(OR(Table1113[[#This Row],[ : Business Data Criticality]]=0,ISBLANK(Table1113[[#This Row],[ : Business Data Criticality]])),"",Table1113[[#This Row],[ : Business Data Criticality]])</f>
        <v/>
      </c>
      <c r="AE13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3" s="359" t="str">
        <f ca="1">IF(OR(Table1113[[#This Row],[AC1 : Categorize Interfaces]]=0,ISBLANK(Table1113[[#This Row],[AC1 : Categorize Interfaces]])),"",Table1113[[#This Row],[AC1 : Categorize Interfaces]])</f>
        <v/>
      </c>
      <c r="AG1373" s="359" t="str">
        <f ca="1">IF(OR(Table1113[[#This Row],[AC2 : Diversity of Database(s)]]=0,ISBLANK(Table1113[[#This Row],[AC2 : Diversity of Database(s)]])),"",Table1113[[#This Row],[AC2 : Diversity of Database(s)]])</f>
        <v/>
      </c>
      <c r="AH13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3" s="359" t="str">
        <f ca="1">IF(OR(Table1113[[#This Row],[AM1 : Vendor Support available]]=0,ISBLANK(Table1113[[#This Row],[AM1 : Vendor Support available]])),"",Table1113[[#This Row],[AM1 : Vendor Support available]])</f>
        <v/>
      </c>
      <c r="AJ13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3" s="359" t="str">
        <f ca="1">IF(OR(Table1113[[#This Row],[AM3 : Documents Available]]=0,ISBLANK(Table1113[[#This Row],[AM3 : Documents Available]])),"",Table1113[[#This Row],[AM3 : Documents Available]])</f>
        <v/>
      </c>
      <c r="AL13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3" s="359" t="str">
        <f ca="1">IF(OR(Table1113[[#This Row],[AC1 : Implementation Cost]]=0,ISBLANK(Table1113[[#This Row],[AC1 : Implementation Cost]])),"",Table1113[[#This Row],[AC1 : Implementation Cost]])</f>
        <v/>
      </c>
      <c r="AN1373" s="359" t="str">
        <f ca="1">IF(OR(Table1113[[#This Row],[AC2 : Licence Cost]]=0,ISBLANK(Table1113[[#This Row],[AC2 : Licence Cost]])),"",Table1113[[#This Row],[AC2 : Licence Cost]])</f>
        <v/>
      </c>
      <c r="AO13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3" s="359" t="str">
        <f>IF(OR(Table1113[[#This Row],[Data Coverage : Metadata]]=0,ISBLANK(Table1113[[#This Row],[Data Coverage : Metadata]])),"",Table1113[[#This Row],[Data Coverage : Metadata]])</f>
        <v/>
      </c>
      <c r="AU137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3" s="359" t="str">
        <f>IF(OR(Table1113[[#This Row],[Data Coverage : Complexity]]=0,ISBLANK(Table1113[[#This Row],[Data Coverage : Complexity]])),"",Table1113[[#This Row],[Data Coverage : Complexity]])</f>
        <v/>
      </c>
      <c r="AX1373" s="359" t="str">
        <f>IF(OR(Table1113[[#This Row],[Data Coverage : Maintainability]]=0,ISBLANK(Table1113[[#This Row],[Data Coverage : Maintainability]])),"",Table1113[[#This Row],[Data Coverage : Maintainability]])</f>
        <v/>
      </c>
      <c r="AY1373" s="359" t="str">
        <f>IF(OR(Table1113[[#This Row],[Data Coverage : Cost]]=0,ISBLANK(Table1113[[#This Row],[Data Coverage : Cost]])),"",Table1113[[#This Row],[Data Coverage : Cost]])</f>
        <v/>
      </c>
      <c r="AZ1373" s="359" t="str">
        <f>IF(OR(Table1113[[#This Row],[Data Coverage : Cloud Readiness]]=0,ISBLANK(Table1113[[#This Row],[Data Coverage : Cloud Readiness]])),"",Table1113[[#This Row],[Data Coverage : Cloud Readiness]])</f>
        <v/>
      </c>
      <c r="BA1373" s="359" t="str">
        <f>IF(OR(Table1113[[#This Row],[Data Coverage - Total]]=0,ISBLANK(Table1113[[#This Row],[Data Coverage - Total]])),"",Table1113[[#This Row],[Data Coverage - Total]])</f>
        <v/>
      </c>
    </row>
    <row r="1374" spans="1:53" hidden="1" x14ac:dyDescent="0.35">
      <c r="A1374" s="358" t="str">
        <f>App_Mapping_All_region[[#This Row],[CMDB ID]]</f>
        <v>CAN.2</v>
      </c>
      <c r="B1374" s="358">
        <f>App_Mapping_All_region[[#This Row],[Capy''s File.CAP ID]]</f>
        <v>0</v>
      </c>
      <c r="C1374" s="358">
        <f>App_Mapping_All_region[[#This Row],[Capy''s File.Application Name]]</f>
        <v>0</v>
      </c>
      <c r="D1374" s="358" t="s">
        <v>12379</v>
      </c>
      <c r="M1374" s="359" t="str">
        <f ca="1">IF(OR(Table1113[[#This Row],[M2: Listed Region Owner]]=0,ISBLANK(Table1113[[#This Row],[M2: Listed Region Owner]])),"",Table1113[[#This Row],[M2: Listed Region Owner]])</f>
        <v/>
      </c>
      <c r="N1374" s="359" t="str">
        <f ca="1">IF(OR(Table1113[[#This Row],[Identify Current Region Owner]]=0,ISBLANK(Table1113[[#This Row],[Identify Current Region Owner]])),"",Table1113[[#This Row],[Identify Current Region Owner]])</f>
        <v/>
      </c>
      <c r="O1374" s="359" t="str">
        <f ca="1">IF(OR(Table1113[[#This Row],[M2: Confirm Application Status]]=0,ISBLANK(Table1113[[#This Row],[M2: Confirm Application Status]])),"",Table1113[[#This Row],[M2: Confirm Application Status]])</f>
        <v/>
      </c>
      <c r="P1374" s="359" t="str">
        <f ca="1">IF(OR(Table1113[[#This Row],[M3 : Application User Group]]=0,ISBLANK(Table1113[[#This Row],[M3 : Application User Group]])),"",Table1113[[#This Row],[M3 : Application User Group]])</f>
        <v/>
      </c>
      <c r="Q1374" s="359" t="str">
        <f ca="1">IF(OR(ISERROR(Table11[[#This Row],[M4 : Application Geography]]),ISBLANK(Table11[[#This Row],[M4 : Application Geography]])),"",Table11[[#This Row],[M4 : Application Geography]])</f>
        <v/>
      </c>
      <c r="R1374" s="359" t="str">
        <f ca="1">IF(OR(Table1113[[#This Row],[M5 : Application Built]]=0,ISBLANK(Table1113[[#This Row],[M5 : Application Built]])),"",Table1113[[#This Row],[M5 : Application Built]])</f>
        <v/>
      </c>
      <c r="S13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4" s="359" t="str">
        <f ca="1">IF(OR(Table1113[[#This Row],[M7 : Primary Access Channels]]=0,ISBLANK(Table1113[[#This Row],[M7 : Primary Access Channels]])),"",Table1113[[#This Row],[M7 : Primary Access Channels]])</f>
        <v/>
      </c>
      <c r="U1374" s="359" t="str">
        <f ca="1">IF(OR(Table1113[[#This Row],[M8 : Application Deployement]]=0,ISBLANK(Table1113[[#This Row],[M8 : Application Deployement]])),"",Table1113[[#This Row],[M8 : Application Deployement]])</f>
        <v/>
      </c>
      <c r="V13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4" s="359" t="str">
        <f ca="1">IF(OR(Table1113[[#This Row],[M10 : Application Description]]=0,ISBLANK(Table1113[[#This Row],[M10 : Application Description]])),"",Table1113[[#This Row],[M10 : Application Description]])</f>
        <v/>
      </c>
      <c r="X1374" s="359" t="str">
        <f ca="1">IF(OR(Table1113[[#This Row],[L1 Capability Map]]=0,ISBLANK(Table1113[[#This Row],[L1 Capability Map]])),"",Table1113[[#This Row],[L1 Capability Map]])</f>
        <v/>
      </c>
      <c r="Y1374" s="359" t="str">
        <f ca="1">IF(OR(Table1113[[#This Row],[L2 Capability]]=0,ISBLANK(Table1113[[#This Row],[L2 Capability]])),"",Table1113[[#This Row],[L2 Capability]])</f>
        <v/>
      </c>
      <c r="Z1374" s="359" t="str">
        <f ca="1">IF(OR(Table1113[[#This Row],[L3 Capability]]=0,ISBLANK(Table1113[[#This Row],[L3 Capability]])),"",Table1113[[#This Row],[L3 Capability]])</f>
        <v/>
      </c>
      <c r="AA1374" s="359" t="str">
        <f ca="1">IF(OR(Table1113[[#This Row],[L4 Capability]]=0,ISBLANK(Table1113[[#This Row],[L4 Capability]])),"",Table1113[[#This Row],[L4 Capability]])</f>
        <v/>
      </c>
      <c r="AB13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4" s="359" t="str">
        <f ca="1">IF(OR(Table1113[[#This Row],[ : Business Data Criticality]]=0,ISBLANK(Table1113[[#This Row],[ : Business Data Criticality]])),"",Table1113[[#This Row],[ : Business Data Criticality]])</f>
        <v/>
      </c>
      <c r="AE13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4" s="359" t="str">
        <f ca="1">IF(OR(Table1113[[#This Row],[AC1 : Categorize Interfaces]]=0,ISBLANK(Table1113[[#This Row],[AC1 : Categorize Interfaces]])),"",Table1113[[#This Row],[AC1 : Categorize Interfaces]])</f>
        <v/>
      </c>
      <c r="AG1374" s="359" t="str">
        <f ca="1">IF(OR(Table1113[[#This Row],[AC2 : Diversity of Database(s)]]=0,ISBLANK(Table1113[[#This Row],[AC2 : Diversity of Database(s)]])),"",Table1113[[#This Row],[AC2 : Diversity of Database(s)]])</f>
        <v/>
      </c>
      <c r="AH13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4" s="359" t="str">
        <f ca="1">IF(OR(Table1113[[#This Row],[AM1 : Vendor Support available]]=0,ISBLANK(Table1113[[#This Row],[AM1 : Vendor Support available]])),"",Table1113[[#This Row],[AM1 : Vendor Support available]])</f>
        <v/>
      </c>
      <c r="AJ13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4" s="359" t="str">
        <f ca="1">IF(OR(Table1113[[#This Row],[AM3 : Documents Available]]=0,ISBLANK(Table1113[[#This Row],[AM3 : Documents Available]])),"",Table1113[[#This Row],[AM3 : Documents Available]])</f>
        <v/>
      </c>
      <c r="AL13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4" s="359" t="str">
        <f ca="1">IF(OR(Table1113[[#This Row],[AC1 : Implementation Cost]]=0,ISBLANK(Table1113[[#This Row],[AC1 : Implementation Cost]])),"",Table1113[[#This Row],[AC1 : Implementation Cost]])</f>
        <v/>
      </c>
      <c r="AN1374" s="359" t="str">
        <f ca="1">IF(OR(Table1113[[#This Row],[AC2 : Licence Cost]]=0,ISBLANK(Table1113[[#This Row],[AC2 : Licence Cost]])),"",Table1113[[#This Row],[AC2 : Licence Cost]])</f>
        <v/>
      </c>
      <c r="AO13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4" s="359" t="str">
        <f>IF(OR(Table1113[[#This Row],[Data Coverage : Metadata]]=0,ISBLANK(Table1113[[#This Row],[Data Coverage : Metadata]])),"",Table1113[[#This Row],[Data Coverage : Metadata]])</f>
        <v/>
      </c>
      <c r="AU137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4" s="359" t="str">
        <f>IF(OR(Table1113[[#This Row],[Data Coverage : Complexity]]=0,ISBLANK(Table1113[[#This Row],[Data Coverage : Complexity]])),"",Table1113[[#This Row],[Data Coverage : Complexity]])</f>
        <v/>
      </c>
      <c r="AX1374" s="359" t="str">
        <f>IF(OR(Table1113[[#This Row],[Data Coverage : Maintainability]]=0,ISBLANK(Table1113[[#This Row],[Data Coverage : Maintainability]])),"",Table1113[[#This Row],[Data Coverage : Maintainability]])</f>
        <v/>
      </c>
      <c r="AY1374" s="359" t="str">
        <f>IF(OR(Table1113[[#This Row],[Data Coverage : Cost]]=0,ISBLANK(Table1113[[#This Row],[Data Coverage : Cost]])),"",Table1113[[#This Row],[Data Coverage : Cost]])</f>
        <v/>
      </c>
      <c r="AZ1374" s="359" t="str">
        <f>IF(OR(Table1113[[#This Row],[Data Coverage : Cloud Readiness]]=0,ISBLANK(Table1113[[#This Row],[Data Coverage : Cloud Readiness]])),"",Table1113[[#This Row],[Data Coverage : Cloud Readiness]])</f>
        <v/>
      </c>
      <c r="BA1374" s="359" t="str">
        <f>IF(OR(Table1113[[#This Row],[Data Coverage - Total]]=0,ISBLANK(Table1113[[#This Row],[Data Coverage - Total]])),"",Table1113[[#This Row],[Data Coverage - Total]])</f>
        <v/>
      </c>
    </row>
    <row r="1375" spans="1:53" hidden="1" x14ac:dyDescent="0.35">
      <c r="A1375" s="358" t="str">
        <f>App_Mapping_All_region[[#This Row],[CMDB ID]]</f>
        <v>CAN.4</v>
      </c>
      <c r="B1375" s="358">
        <f>App_Mapping_All_region[[#This Row],[Capy''s File.CAP ID]]</f>
        <v>0</v>
      </c>
      <c r="C1375" s="358">
        <f>App_Mapping_All_region[[#This Row],[Capy''s File.Application Name]]</f>
        <v>0</v>
      </c>
      <c r="D1375" s="358" t="s">
        <v>12379</v>
      </c>
      <c r="M1375" s="359" t="str">
        <f ca="1">IF(OR(Table1113[[#This Row],[M2: Listed Region Owner]]=0,ISBLANK(Table1113[[#This Row],[M2: Listed Region Owner]])),"",Table1113[[#This Row],[M2: Listed Region Owner]])</f>
        <v/>
      </c>
      <c r="N1375" s="359" t="str">
        <f ca="1">IF(OR(Table1113[[#This Row],[Identify Current Region Owner]]=0,ISBLANK(Table1113[[#This Row],[Identify Current Region Owner]])),"",Table1113[[#This Row],[Identify Current Region Owner]])</f>
        <v/>
      </c>
      <c r="O1375" s="359" t="str">
        <f ca="1">IF(OR(Table1113[[#This Row],[M2: Confirm Application Status]]=0,ISBLANK(Table1113[[#This Row],[M2: Confirm Application Status]])),"",Table1113[[#This Row],[M2: Confirm Application Status]])</f>
        <v/>
      </c>
      <c r="P1375" s="359" t="str">
        <f ca="1">IF(OR(Table1113[[#This Row],[M3 : Application User Group]]=0,ISBLANK(Table1113[[#This Row],[M3 : Application User Group]])),"",Table1113[[#This Row],[M3 : Application User Group]])</f>
        <v/>
      </c>
      <c r="Q1375" s="359" t="str">
        <f ca="1">IF(OR(ISERROR(Table11[[#This Row],[M4 : Application Geography]]),ISBLANK(Table11[[#This Row],[M4 : Application Geography]])),"",Table11[[#This Row],[M4 : Application Geography]])</f>
        <v/>
      </c>
      <c r="R1375" s="359" t="str">
        <f ca="1">IF(OR(Table1113[[#This Row],[M5 : Application Built]]=0,ISBLANK(Table1113[[#This Row],[M5 : Application Built]])),"",Table1113[[#This Row],[M5 : Application Built]])</f>
        <v/>
      </c>
      <c r="S13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5" s="359" t="str">
        <f ca="1">IF(OR(Table1113[[#This Row],[M7 : Primary Access Channels]]=0,ISBLANK(Table1113[[#This Row],[M7 : Primary Access Channels]])),"",Table1113[[#This Row],[M7 : Primary Access Channels]])</f>
        <v/>
      </c>
      <c r="U1375" s="359" t="str">
        <f ca="1">IF(OR(Table1113[[#This Row],[M8 : Application Deployement]]=0,ISBLANK(Table1113[[#This Row],[M8 : Application Deployement]])),"",Table1113[[#This Row],[M8 : Application Deployement]])</f>
        <v/>
      </c>
      <c r="V13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5" s="359" t="str">
        <f ca="1">IF(OR(Table1113[[#This Row],[M10 : Application Description]]=0,ISBLANK(Table1113[[#This Row],[M10 : Application Description]])),"",Table1113[[#This Row],[M10 : Application Description]])</f>
        <v/>
      </c>
      <c r="X1375" s="359" t="str">
        <f ca="1">IF(OR(Table1113[[#This Row],[L1 Capability Map]]=0,ISBLANK(Table1113[[#This Row],[L1 Capability Map]])),"",Table1113[[#This Row],[L1 Capability Map]])</f>
        <v/>
      </c>
      <c r="Y1375" s="359" t="str">
        <f ca="1">IF(OR(Table1113[[#This Row],[L2 Capability]]=0,ISBLANK(Table1113[[#This Row],[L2 Capability]])),"",Table1113[[#This Row],[L2 Capability]])</f>
        <v/>
      </c>
      <c r="Z1375" s="359" t="str">
        <f ca="1">IF(OR(Table1113[[#This Row],[L3 Capability]]=0,ISBLANK(Table1113[[#This Row],[L3 Capability]])),"",Table1113[[#This Row],[L3 Capability]])</f>
        <v/>
      </c>
      <c r="AA1375" s="359" t="str">
        <f ca="1">IF(OR(Table1113[[#This Row],[L4 Capability]]=0,ISBLANK(Table1113[[#This Row],[L4 Capability]])),"",Table1113[[#This Row],[L4 Capability]])</f>
        <v/>
      </c>
      <c r="AB13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5" s="359" t="str">
        <f ca="1">IF(OR(Table1113[[#This Row],[ : Business Data Criticality]]=0,ISBLANK(Table1113[[#This Row],[ : Business Data Criticality]])),"",Table1113[[#This Row],[ : Business Data Criticality]])</f>
        <v/>
      </c>
      <c r="AE13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5" s="359" t="str">
        <f ca="1">IF(OR(Table1113[[#This Row],[AC1 : Categorize Interfaces]]=0,ISBLANK(Table1113[[#This Row],[AC1 : Categorize Interfaces]])),"",Table1113[[#This Row],[AC1 : Categorize Interfaces]])</f>
        <v/>
      </c>
      <c r="AG1375" s="359" t="str">
        <f ca="1">IF(OR(Table1113[[#This Row],[AC2 : Diversity of Database(s)]]=0,ISBLANK(Table1113[[#This Row],[AC2 : Diversity of Database(s)]])),"",Table1113[[#This Row],[AC2 : Diversity of Database(s)]])</f>
        <v/>
      </c>
      <c r="AH13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5" s="359" t="str">
        <f ca="1">IF(OR(Table1113[[#This Row],[AM1 : Vendor Support available]]=0,ISBLANK(Table1113[[#This Row],[AM1 : Vendor Support available]])),"",Table1113[[#This Row],[AM1 : Vendor Support available]])</f>
        <v/>
      </c>
      <c r="AJ13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5" s="359" t="str">
        <f ca="1">IF(OR(Table1113[[#This Row],[AM3 : Documents Available]]=0,ISBLANK(Table1113[[#This Row],[AM3 : Documents Available]])),"",Table1113[[#This Row],[AM3 : Documents Available]])</f>
        <v/>
      </c>
      <c r="AL13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5" s="359" t="str">
        <f ca="1">IF(OR(Table1113[[#This Row],[AC1 : Implementation Cost]]=0,ISBLANK(Table1113[[#This Row],[AC1 : Implementation Cost]])),"",Table1113[[#This Row],[AC1 : Implementation Cost]])</f>
        <v/>
      </c>
      <c r="AN1375" s="359" t="str">
        <f ca="1">IF(OR(Table1113[[#This Row],[AC2 : Licence Cost]]=0,ISBLANK(Table1113[[#This Row],[AC2 : Licence Cost]])),"",Table1113[[#This Row],[AC2 : Licence Cost]])</f>
        <v/>
      </c>
      <c r="AO13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5" s="359" t="str">
        <f>IF(OR(Table1113[[#This Row],[Data Coverage : Metadata]]=0,ISBLANK(Table1113[[#This Row],[Data Coverage : Metadata]])),"",Table1113[[#This Row],[Data Coverage : Metadata]])</f>
        <v/>
      </c>
      <c r="AU137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5" s="359" t="str">
        <f>IF(OR(Table1113[[#This Row],[Data Coverage : Complexity]]=0,ISBLANK(Table1113[[#This Row],[Data Coverage : Complexity]])),"",Table1113[[#This Row],[Data Coverage : Complexity]])</f>
        <v/>
      </c>
      <c r="AX1375" s="359" t="str">
        <f>IF(OR(Table1113[[#This Row],[Data Coverage : Maintainability]]=0,ISBLANK(Table1113[[#This Row],[Data Coverage : Maintainability]])),"",Table1113[[#This Row],[Data Coverage : Maintainability]])</f>
        <v/>
      </c>
      <c r="AY1375" s="359" t="str">
        <f>IF(OR(Table1113[[#This Row],[Data Coverage : Cost]]=0,ISBLANK(Table1113[[#This Row],[Data Coverage : Cost]])),"",Table1113[[#This Row],[Data Coverage : Cost]])</f>
        <v/>
      </c>
      <c r="AZ1375" s="359" t="str">
        <f>IF(OR(Table1113[[#This Row],[Data Coverage : Cloud Readiness]]=0,ISBLANK(Table1113[[#This Row],[Data Coverage : Cloud Readiness]])),"",Table1113[[#This Row],[Data Coverage : Cloud Readiness]])</f>
        <v/>
      </c>
      <c r="BA1375" s="359" t="str">
        <f>IF(OR(Table1113[[#This Row],[Data Coverage - Total]]=0,ISBLANK(Table1113[[#This Row],[Data Coverage - Total]])),"",Table1113[[#This Row],[Data Coverage - Total]])</f>
        <v/>
      </c>
    </row>
    <row r="1376" spans="1:53" hidden="1" x14ac:dyDescent="0.35">
      <c r="A1376" s="358" t="str">
        <f>App_Mapping_All_region[[#This Row],[CMDB ID]]</f>
        <v>CAN.6</v>
      </c>
      <c r="B1376" s="358">
        <f>App_Mapping_All_region[[#This Row],[Capy''s File.CAP ID]]</f>
        <v>0</v>
      </c>
      <c r="C1376" s="358">
        <f>App_Mapping_All_region[[#This Row],[Capy''s File.Application Name]]</f>
        <v>0</v>
      </c>
      <c r="D1376" s="358" t="s">
        <v>12379</v>
      </c>
      <c r="M1376" s="359" t="str">
        <f ca="1">IF(OR(Table1113[[#This Row],[M2: Listed Region Owner]]=0,ISBLANK(Table1113[[#This Row],[M2: Listed Region Owner]])),"",Table1113[[#This Row],[M2: Listed Region Owner]])</f>
        <v/>
      </c>
      <c r="N1376" s="359" t="str">
        <f ca="1">IF(OR(Table1113[[#This Row],[Identify Current Region Owner]]=0,ISBLANK(Table1113[[#This Row],[Identify Current Region Owner]])),"",Table1113[[#This Row],[Identify Current Region Owner]])</f>
        <v/>
      </c>
      <c r="O1376" s="359" t="str">
        <f ca="1">IF(OR(Table1113[[#This Row],[M2: Confirm Application Status]]=0,ISBLANK(Table1113[[#This Row],[M2: Confirm Application Status]])),"",Table1113[[#This Row],[M2: Confirm Application Status]])</f>
        <v/>
      </c>
      <c r="P1376" s="359" t="str">
        <f ca="1">IF(OR(Table1113[[#This Row],[M3 : Application User Group]]=0,ISBLANK(Table1113[[#This Row],[M3 : Application User Group]])),"",Table1113[[#This Row],[M3 : Application User Group]])</f>
        <v/>
      </c>
      <c r="Q1376" s="359" t="str">
        <f ca="1">IF(OR(ISERROR(Table11[[#This Row],[M4 : Application Geography]]),ISBLANK(Table11[[#This Row],[M4 : Application Geography]])),"",Table11[[#This Row],[M4 : Application Geography]])</f>
        <v/>
      </c>
      <c r="R1376" s="359" t="str">
        <f ca="1">IF(OR(Table1113[[#This Row],[M5 : Application Built]]=0,ISBLANK(Table1113[[#This Row],[M5 : Application Built]])),"",Table1113[[#This Row],[M5 : Application Built]])</f>
        <v/>
      </c>
      <c r="S13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6" s="359" t="str">
        <f ca="1">IF(OR(Table1113[[#This Row],[M7 : Primary Access Channels]]=0,ISBLANK(Table1113[[#This Row],[M7 : Primary Access Channels]])),"",Table1113[[#This Row],[M7 : Primary Access Channels]])</f>
        <v/>
      </c>
      <c r="U1376" s="359" t="str">
        <f ca="1">IF(OR(Table1113[[#This Row],[M8 : Application Deployement]]=0,ISBLANK(Table1113[[#This Row],[M8 : Application Deployement]])),"",Table1113[[#This Row],[M8 : Application Deployement]])</f>
        <v/>
      </c>
      <c r="V13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6" s="359" t="str">
        <f ca="1">IF(OR(Table1113[[#This Row],[M10 : Application Description]]=0,ISBLANK(Table1113[[#This Row],[M10 : Application Description]])),"",Table1113[[#This Row],[M10 : Application Description]])</f>
        <v/>
      </c>
      <c r="X1376" s="359" t="str">
        <f ca="1">IF(OR(Table1113[[#This Row],[L1 Capability Map]]=0,ISBLANK(Table1113[[#This Row],[L1 Capability Map]])),"",Table1113[[#This Row],[L1 Capability Map]])</f>
        <v/>
      </c>
      <c r="Y1376" s="359" t="str">
        <f ca="1">IF(OR(Table1113[[#This Row],[L2 Capability]]=0,ISBLANK(Table1113[[#This Row],[L2 Capability]])),"",Table1113[[#This Row],[L2 Capability]])</f>
        <v/>
      </c>
      <c r="Z1376" s="359" t="str">
        <f ca="1">IF(OR(Table1113[[#This Row],[L3 Capability]]=0,ISBLANK(Table1113[[#This Row],[L3 Capability]])),"",Table1113[[#This Row],[L3 Capability]])</f>
        <v/>
      </c>
      <c r="AA1376" s="359" t="str">
        <f ca="1">IF(OR(Table1113[[#This Row],[L4 Capability]]=0,ISBLANK(Table1113[[#This Row],[L4 Capability]])),"",Table1113[[#This Row],[L4 Capability]])</f>
        <v/>
      </c>
      <c r="AB13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6" s="359" t="str">
        <f ca="1">IF(OR(Table1113[[#This Row],[ : Business Data Criticality]]=0,ISBLANK(Table1113[[#This Row],[ : Business Data Criticality]])),"",Table1113[[#This Row],[ : Business Data Criticality]])</f>
        <v/>
      </c>
      <c r="AE13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6" s="359" t="str">
        <f ca="1">IF(OR(Table1113[[#This Row],[AC1 : Categorize Interfaces]]=0,ISBLANK(Table1113[[#This Row],[AC1 : Categorize Interfaces]])),"",Table1113[[#This Row],[AC1 : Categorize Interfaces]])</f>
        <v/>
      </c>
      <c r="AG1376" s="359" t="str">
        <f ca="1">IF(OR(Table1113[[#This Row],[AC2 : Diversity of Database(s)]]=0,ISBLANK(Table1113[[#This Row],[AC2 : Diversity of Database(s)]])),"",Table1113[[#This Row],[AC2 : Diversity of Database(s)]])</f>
        <v/>
      </c>
      <c r="AH13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6" s="359" t="str">
        <f ca="1">IF(OR(Table1113[[#This Row],[AM1 : Vendor Support available]]=0,ISBLANK(Table1113[[#This Row],[AM1 : Vendor Support available]])),"",Table1113[[#This Row],[AM1 : Vendor Support available]])</f>
        <v/>
      </c>
      <c r="AJ13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6" s="359" t="str">
        <f ca="1">IF(OR(Table1113[[#This Row],[AM3 : Documents Available]]=0,ISBLANK(Table1113[[#This Row],[AM3 : Documents Available]])),"",Table1113[[#This Row],[AM3 : Documents Available]])</f>
        <v/>
      </c>
      <c r="AL13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6" s="359" t="str">
        <f ca="1">IF(OR(Table1113[[#This Row],[AC1 : Implementation Cost]]=0,ISBLANK(Table1113[[#This Row],[AC1 : Implementation Cost]])),"",Table1113[[#This Row],[AC1 : Implementation Cost]])</f>
        <v/>
      </c>
      <c r="AN1376" s="359" t="str">
        <f ca="1">IF(OR(Table1113[[#This Row],[AC2 : Licence Cost]]=0,ISBLANK(Table1113[[#This Row],[AC2 : Licence Cost]])),"",Table1113[[#This Row],[AC2 : Licence Cost]])</f>
        <v/>
      </c>
      <c r="AO13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6" s="359" t="str">
        <f>IF(OR(Table1113[[#This Row],[Data Coverage : Metadata]]=0,ISBLANK(Table1113[[#This Row],[Data Coverage : Metadata]])),"",Table1113[[#This Row],[Data Coverage : Metadata]])</f>
        <v/>
      </c>
      <c r="AU137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6" s="359" t="str">
        <f>IF(OR(Table1113[[#This Row],[Data Coverage : Complexity]]=0,ISBLANK(Table1113[[#This Row],[Data Coverage : Complexity]])),"",Table1113[[#This Row],[Data Coverage : Complexity]])</f>
        <v/>
      </c>
      <c r="AX1376" s="359" t="str">
        <f>IF(OR(Table1113[[#This Row],[Data Coverage : Maintainability]]=0,ISBLANK(Table1113[[#This Row],[Data Coverage : Maintainability]])),"",Table1113[[#This Row],[Data Coverage : Maintainability]])</f>
        <v/>
      </c>
      <c r="AY1376" s="359" t="str">
        <f>IF(OR(Table1113[[#This Row],[Data Coverage : Cost]]=0,ISBLANK(Table1113[[#This Row],[Data Coverage : Cost]])),"",Table1113[[#This Row],[Data Coverage : Cost]])</f>
        <v/>
      </c>
      <c r="AZ1376" s="359" t="str">
        <f>IF(OR(Table1113[[#This Row],[Data Coverage : Cloud Readiness]]=0,ISBLANK(Table1113[[#This Row],[Data Coverage : Cloud Readiness]])),"",Table1113[[#This Row],[Data Coverage : Cloud Readiness]])</f>
        <v/>
      </c>
      <c r="BA1376" s="359" t="str">
        <f>IF(OR(Table1113[[#This Row],[Data Coverage - Total]]=0,ISBLANK(Table1113[[#This Row],[Data Coverage - Total]])),"",Table1113[[#This Row],[Data Coverage - Total]])</f>
        <v/>
      </c>
    </row>
    <row r="1377" spans="1:53" hidden="1" x14ac:dyDescent="0.35">
      <c r="A1377" s="358" t="str">
        <f>App_Mapping_All_region[[#This Row],[CMDB ID]]</f>
        <v>CAN.7</v>
      </c>
      <c r="B1377" s="358">
        <f>App_Mapping_All_region[[#This Row],[Capy''s File.CAP ID]]</f>
        <v>0</v>
      </c>
      <c r="C1377" s="358">
        <f>App_Mapping_All_region[[#This Row],[Capy''s File.Application Name]]</f>
        <v>0</v>
      </c>
      <c r="D1377" s="358" t="s">
        <v>12379</v>
      </c>
      <c r="M1377" s="359" t="str">
        <f ca="1">IF(OR(Table1113[[#This Row],[M2: Listed Region Owner]]=0,ISBLANK(Table1113[[#This Row],[M2: Listed Region Owner]])),"",Table1113[[#This Row],[M2: Listed Region Owner]])</f>
        <v/>
      </c>
      <c r="N1377" s="359" t="str">
        <f ca="1">IF(OR(Table1113[[#This Row],[Identify Current Region Owner]]=0,ISBLANK(Table1113[[#This Row],[Identify Current Region Owner]])),"",Table1113[[#This Row],[Identify Current Region Owner]])</f>
        <v/>
      </c>
      <c r="O1377" s="359" t="str">
        <f ca="1">IF(OR(Table1113[[#This Row],[M2: Confirm Application Status]]=0,ISBLANK(Table1113[[#This Row],[M2: Confirm Application Status]])),"",Table1113[[#This Row],[M2: Confirm Application Status]])</f>
        <v/>
      </c>
      <c r="P1377" s="359" t="str">
        <f ca="1">IF(OR(Table1113[[#This Row],[M3 : Application User Group]]=0,ISBLANK(Table1113[[#This Row],[M3 : Application User Group]])),"",Table1113[[#This Row],[M3 : Application User Group]])</f>
        <v/>
      </c>
      <c r="Q1377" s="359" t="str">
        <f ca="1">IF(OR(ISERROR(Table11[[#This Row],[M4 : Application Geography]]),ISBLANK(Table11[[#This Row],[M4 : Application Geography]])),"",Table11[[#This Row],[M4 : Application Geography]])</f>
        <v/>
      </c>
      <c r="R1377" s="359" t="str">
        <f ca="1">IF(OR(Table1113[[#This Row],[M5 : Application Built]]=0,ISBLANK(Table1113[[#This Row],[M5 : Application Built]])),"",Table1113[[#This Row],[M5 : Application Built]])</f>
        <v/>
      </c>
      <c r="S13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7" s="359" t="str">
        <f ca="1">IF(OR(Table1113[[#This Row],[M7 : Primary Access Channels]]=0,ISBLANK(Table1113[[#This Row],[M7 : Primary Access Channels]])),"",Table1113[[#This Row],[M7 : Primary Access Channels]])</f>
        <v/>
      </c>
      <c r="U1377" s="359" t="str">
        <f ca="1">IF(OR(Table1113[[#This Row],[M8 : Application Deployement]]=0,ISBLANK(Table1113[[#This Row],[M8 : Application Deployement]])),"",Table1113[[#This Row],[M8 : Application Deployement]])</f>
        <v/>
      </c>
      <c r="V13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7" s="359" t="str">
        <f ca="1">IF(OR(Table1113[[#This Row],[M10 : Application Description]]=0,ISBLANK(Table1113[[#This Row],[M10 : Application Description]])),"",Table1113[[#This Row],[M10 : Application Description]])</f>
        <v/>
      </c>
      <c r="X1377" s="359" t="str">
        <f ca="1">IF(OR(Table1113[[#This Row],[L1 Capability Map]]=0,ISBLANK(Table1113[[#This Row],[L1 Capability Map]])),"",Table1113[[#This Row],[L1 Capability Map]])</f>
        <v/>
      </c>
      <c r="Y1377" s="359" t="str">
        <f ca="1">IF(OR(Table1113[[#This Row],[L2 Capability]]=0,ISBLANK(Table1113[[#This Row],[L2 Capability]])),"",Table1113[[#This Row],[L2 Capability]])</f>
        <v/>
      </c>
      <c r="Z1377" s="359" t="str">
        <f ca="1">IF(OR(Table1113[[#This Row],[L3 Capability]]=0,ISBLANK(Table1113[[#This Row],[L3 Capability]])),"",Table1113[[#This Row],[L3 Capability]])</f>
        <v/>
      </c>
      <c r="AA1377" s="359" t="str">
        <f ca="1">IF(OR(Table1113[[#This Row],[L4 Capability]]=0,ISBLANK(Table1113[[#This Row],[L4 Capability]])),"",Table1113[[#This Row],[L4 Capability]])</f>
        <v/>
      </c>
      <c r="AB13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7" s="359" t="str">
        <f ca="1">IF(OR(Table1113[[#This Row],[ : Business Data Criticality]]=0,ISBLANK(Table1113[[#This Row],[ : Business Data Criticality]])),"",Table1113[[#This Row],[ : Business Data Criticality]])</f>
        <v/>
      </c>
      <c r="AE13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7" s="359" t="str">
        <f ca="1">IF(OR(Table1113[[#This Row],[AC1 : Categorize Interfaces]]=0,ISBLANK(Table1113[[#This Row],[AC1 : Categorize Interfaces]])),"",Table1113[[#This Row],[AC1 : Categorize Interfaces]])</f>
        <v/>
      </c>
      <c r="AG1377" s="359" t="str">
        <f ca="1">IF(OR(Table1113[[#This Row],[AC2 : Diversity of Database(s)]]=0,ISBLANK(Table1113[[#This Row],[AC2 : Diversity of Database(s)]])),"",Table1113[[#This Row],[AC2 : Diversity of Database(s)]])</f>
        <v/>
      </c>
      <c r="AH13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7" s="359" t="str">
        <f ca="1">IF(OR(Table1113[[#This Row],[AM1 : Vendor Support available]]=0,ISBLANK(Table1113[[#This Row],[AM1 : Vendor Support available]])),"",Table1113[[#This Row],[AM1 : Vendor Support available]])</f>
        <v/>
      </c>
      <c r="AJ13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7" s="359" t="str">
        <f ca="1">IF(OR(Table1113[[#This Row],[AM3 : Documents Available]]=0,ISBLANK(Table1113[[#This Row],[AM3 : Documents Available]])),"",Table1113[[#This Row],[AM3 : Documents Available]])</f>
        <v/>
      </c>
      <c r="AL13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7" s="359" t="str">
        <f ca="1">IF(OR(Table1113[[#This Row],[AC1 : Implementation Cost]]=0,ISBLANK(Table1113[[#This Row],[AC1 : Implementation Cost]])),"",Table1113[[#This Row],[AC1 : Implementation Cost]])</f>
        <v/>
      </c>
      <c r="AN1377" s="359" t="str">
        <f ca="1">IF(OR(Table1113[[#This Row],[AC2 : Licence Cost]]=0,ISBLANK(Table1113[[#This Row],[AC2 : Licence Cost]])),"",Table1113[[#This Row],[AC2 : Licence Cost]])</f>
        <v/>
      </c>
      <c r="AO13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7" s="359" t="str">
        <f>IF(OR(Table1113[[#This Row],[Data Coverage : Metadata]]=0,ISBLANK(Table1113[[#This Row],[Data Coverage : Metadata]])),"",Table1113[[#This Row],[Data Coverage : Metadata]])</f>
        <v/>
      </c>
      <c r="AU137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7" s="359" t="str">
        <f>IF(OR(Table1113[[#This Row],[Data Coverage : Complexity]]=0,ISBLANK(Table1113[[#This Row],[Data Coverage : Complexity]])),"",Table1113[[#This Row],[Data Coverage : Complexity]])</f>
        <v/>
      </c>
      <c r="AX1377" s="359" t="str">
        <f>IF(OR(Table1113[[#This Row],[Data Coverage : Maintainability]]=0,ISBLANK(Table1113[[#This Row],[Data Coverage : Maintainability]])),"",Table1113[[#This Row],[Data Coverage : Maintainability]])</f>
        <v/>
      </c>
      <c r="AY1377" s="359" t="str">
        <f>IF(OR(Table1113[[#This Row],[Data Coverage : Cost]]=0,ISBLANK(Table1113[[#This Row],[Data Coverage : Cost]])),"",Table1113[[#This Row],[Data Coverage : Cost]])</f>
        <v/>
      </c>
      <c r="AZ1377" s="359" t="str">
        <f>IF(OR(Table1113[[#This Row],[Data Coverage : Cloud Readiness]]=0,ISBLANK(Table1113[[#This Row],[Data Coverage : Cloud Readiness]])),"",Table1113[[#This Row],[Data Coverage : Cloud Readiness]])</f>
        <v/>
      </c>
      <c r="BA1377" s="359" t="str">
        <f>IF(OR(Table1113[[#This Row],[Data Coverage - Total]]=0,ISBLANK(Table1113[[#This Row],[Data Coverage - Total]])),"",Table1113[[#This Row],[Data Coverage - Total]])</f>
        <v/>
      </c>
    </row>
    <row r="1378" spans="1:53" hidden="1" x14ac:dyDescent="0.35">
      <c r="A1378" s="358" t="str">
        <f>App_Mapping_All_region[[#This Row],[CMDB ID]]</f>
        <v>CAN.9</v>
      </c>
      <c r="B1378" s="358">
        <f>App_Mapping_All_region[[#This Row],[Capy''s File.CAP ID]]</f>
        <v>0</v>
      </c>
      <c r="C1378" s="358">
        <f>App_Mapping_All_region[[#This Row],[Capy''s File.Application Name]]</f>
        <v>0</v>
      </c>
      <c r="D1378" s="358" t="s">
        <v>12379</v>
      </c>
      <c r="M1378" s="359" t="str">
        <f ca="1">IF(OR(Table1113[[#This Row],[M2: Listed Region Owner]]=0,ISBLANK(Table1113[[#This Row],[M2: Listed Region Owner]])),"",Table1113[[#This Row],[M2: Listed Region Owner]])</f>
        <v/>
      </c>
      <c r="N1378" s="359" t="str">
        <f ca="1">IF(OR(Table1113[[#This Row],[Identify Current Region Owner]]=0,ISBLANK(Table1113[[#This Row],[Identify Current Region Owner]])),"",Table1113[[#This Row],[Identify Current Region Owner]])</f>
        <v/>
      </c>
      <c r="O1378" s="359" t="str">
        <f ca="1">IF(OR(Table1113[[#This Row],[M2: Confirm Application Status]]=0,ISBLANK(Table1113[[#This Row],[M2: Confirm Application Status]])),"",Table1113[[#This Row],[M2: Confirm Application Status]])</f>
        <v/>
      </c>
      <c r="P1378" s="359" t="str">
        <f ca="1">IF(OR(Table1113[[#This Row],[M3 : Application User Group]]=0,ISBLANK(Table1113[[#This Row],[M3 : Application User Group]])),"",Table1113[[#This Row],[M3 : Application User Group]])</f>
        <v/>
      </c>
      <c r="Q1378" s="359" t="str">
        <f ca="1">IF(OR(ISERROR(Table11[[#This Row],[M4 : Application Geography]]),ISBLANK(Table11[[#This Row],[M4 : Application Geography]])),"",Table11[[#This Row],[M4 : Application Geography]])</f>
        <v/>
      </c>
      <c r="R1378" s="359" t="str">
        <f ca="1">IF(OR(Table1113[[#This Row],[M5 : Application Built]]=0,ISBLANK(Table1113[[#This Row],[M5 : Application Built]])),"",Table1113[[#This Row],[M5 : Application Built]])</f>
        <v/>
      </c>
      <c r="S13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8" s="359" t="str">
        <f ca="1">IF(OR(Table1113[[#This Row],[M7 : Primary Access Channels]]=0,ISBLANK(Table1113[[#This Row],[M7 : Primary Access Channels]])),"",Table1113[[#This Row],[M7 : Primary Access Channels]])</f>
        <v/>
      </c>
      <c r="U1378" s="359" t="str">
        <f ca="1">IF(OR(Table1113[[#This Row],[M8 : Application Deployement]]=0,ISBLANK(Table1113[[#This Row],[M8 : Application Deployement]])),"",Table1113[[#This Row],[M8 : Application Deployement]])</f>
        <v/>
      </c>
      <c r="V13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8" s="359" t="str">
        <f ca="1">IF(OR(Table1113[[#This Row],[M10 : Application Description]]=0,ISBLANK(Table1113[[#This Row],[M10 : Application Description]])),"",Table1113[[#This Row],[M10 : Application Description]])</f>
        <v/>
      </c>
      <c r="X1378" s="359" t="str">
        <f ca="1">IF(OR(Table1113[[#This Row],[L1 Capability Map]]=0,ISBLANK(Table1113[[#This Row],[L1 Capability Map]])),"",Table1113[[#This Row],[L1 Capability Map]])</f>
        <v/>
      </c>
      <c r="Y1378" s="359" t="str">
        <f ca="1">IF(OR(Table1113[[#This Row],[L2 Capability]]=0,ISBLANK(Table1113[[#This Row],[L2 Capability]])),"",Table1113[[#This Row],[L2 Capability]])</f>
        <v/>
      </c>
      <c r="Z1378" s="359" t="str">
        <f ca="1">IF(OR(Table1113[[#This Row],[L3 Capability]]=0,ISBLANK(Table1113[[#This Row],[L3 Capability]])),"",Table1113[[#This Row],[L3 Capability]])</f>
        <v/>
      </c>
      <c r="AA1378" s="359" t="str">
        <f ca="1">IF(OR(Table1113[[#This Row],[L4 Capability]]=0,ISBLANK(Table1113[[#This Row],[L4 Capability]])),"",Table1113[[#This Row],[L4 Capability]])</f>
        <v/>
      </c>
      <c r="AB13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8" s="359" t="str">
        <f ca="1">IF(OR(Table1113[[#This Row],[ : Business Data Criticality]]=0,ISBLANK(Table1113[[#This Row],[ : Business Data Criticality]])),"",Table1113[[#This Row],[ : Business Data Criticality]])</f>
        <v/>
      </c>
      <c r="AE13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8" s="359" t="str">
        <f ca="1">IF(OR(Table1113[[#This Row],[AC1 : Categorize Interfaces]]=0,ISBLANK(Table1113[[#This Row],[AC1 : Categorize Interfaces]])),"",Table1113[[#This Row],[AC1 : Categorize Interfaces]])</f>
        <v/>
      </c>
      <c r="AG1378" s="359" t="str">
        <f ca="1">IF(OR(Table1113[[#This Row],[AC2 : Diversity of Database(s)]]=0,ISBLANK(Table1113[[#This Row],[AC2 : Diversity of Database(s)]])),"",Table1113[[#This Row],[AC2 : Diversity of Database(s)]])</f>
        <v/>
      </c>
      <c r="AH13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8" s="359" t="str">
        <f ca="1">IF(OR(Table1113[[#This Row],[AM1 : Vendor Support available]]=0,ISBLANK(Table1113[[#This Row],[AM1 : Vendor Support available]])),"",Table1113[[#This Row],[AM1 : Vendor Support available]])</f>
        <v/>
      </c>
      <c r="AJ13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8" s="359" t="str">
        <f ca="1">IF(OR(Table1113[[#This Row],[AM3 : Documents Available]]=0,ISBLANK(Table1113[[#This Row],[AM3 : Documents Available]])),"",Table1113[[#This Row],[AM3 : Documents Available]])</f>
        <v/>
      </c>
      <c r="AL13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8" s="359" t="str">
        <f ca="1">IF(OR(Table1113[[#This Row],[AC1 : Implementation Cost]]=0,ISBLANK(Table1113[[#This Row],[AC1 : Implementation Cost]])),"",Table1113[[#This Row],[AC1 : Implementation Cost]])</f>
        <v/>
      </c>
      <c r="AN1378" s="359" t="str">
        <f ca="1">IF(OR(Table1113[[#This Row],[AC2 : Licence Cost]]=0,ISBLANK(Table1113[[#This Row],[AC2 : Licence Cost]])),"",Table1113[[#This Row],[AC2 : Licence Cost]])</f>
        <v/>
      </c>
      <c r="AO13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8" s="359" t="str">
        <f>IF(OR(Table1113[[#This Row],[Data Coverage : Metadata]]=0,ISBLANK(Table1113[[#This Row],[Data Coverage : Metadata]])),"",Table1113[[#This Row],[Data Coverage : Metadata]])</f>
        <v/>
      </c>
      <c r="AU137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8" s="359" t="str">
        <f>IF(OR(Table1113[[#This Row],[Data Coverage : Complexity]]=0,ISBLANK(Table1113[[#This Row],[Data Coverage : Complexity]])),"",Table1113[[#This Row],[Data Coverage : Complexity]])</f>
        <v/>
      </c>
      <c r="AX1378" s="359" t="str">
        <f>IF(OR(Table1113[[#This Row],[Data Coverage : Maintainability]]=0,ISBLANK(Table1113[[#This Row],[Data Coverage : Maintainability]])),"",Table1113[[#This Row],[Data Coverage : Maintainability]])</f>
        <v/>
      </c>
      <c r="AY1378" s="359" t="str">
        <f>IF(OR(Table1113[[#This Row],[Data Coverage : Cost]]=0,ISBLANK(Table1113[[#This Row],[Data Coverage : Cost]])),"",Table1113[[#This Row],[Data Coverage : Cost]])</f>
        <v/>
      </c>
      <c r="AZ1378" s="359" t="str">
        <f>IF(OR(Table1113[[#This Row],[Data Coverage : Cloud Readiness]]=0,ISBLANK(Table1113[[#This Row],[Data Coverage : Cloud Readiness]])),"",Table1113[[#This Row],[Data Coverage : Cloud Readiness]])</f>
        <v/>
      </c>
      <c r="BA1378" s="359" t="str">
        <f>IF(OR(Table1113[[#This Row],[Data Coverage - Total]]=0,ISBLANK(Table1113[[#This Row],[Data Coverage - Total]])),"",Table1113[[#This Row],[Data Coverage - Total]])</f>
        <v/>
      </c>
    </row>
    <row r="1379" spans="1:53" hidden="1" x14ac:dyDescent="0.35">
      <c r="A1379" s="358" t="str">
        <f>App_Mapping_All_region[[#This Row],[CMDB ID]]</f>
        <v>CAN.13</v>
      </c>
      <c r="B1379" s="358">
        <f>App_Mapping_All_region[[#This Row],[Capy''s File.CAP ID]]</f>
        <v>0</v>
      </c>
      <c r="C1379" s="358">
        <f>App_Mapping_All_region[[#This Row],[Capy''s File.Application Name]]</f>
        <v>0</v>
      </c>
      <c r="D1379" s="358" t="s">
        <v>12379</v>
      </c>
      <c r="M1379" s="359" t="str">
        <f ca="1">IF(OR(Table1113[[#This Row],[M2: Listed Region Owner]]=0,ISBLANK(Table1113[[#This Row],[M2: Listed Region Owner]])),"",Table1113[[#This Row],[M2: Listed Region Owner]])</f>
        <v/>
      </c>
      <c r="N1379" s="359" t="str">
        <f ca="1">IF(OR(Table1113[[#This Row],[Identify Current Region Owner]]=0,ISBLANK(Table1113[[#This Row],[Identify Current Region Owner]])),"",Table1113[[#This Row],[Identify Current Region Owner]])</f>
        <v/>
      </c>
      <c r="O1379" s="359" t="str">
        <f ca="1">IF(OR(Table1113[[#This Row],[M2: Confirm Application Status]]=0,ISBLANK(Table1113[[#This Row],[M2: Confirm Application Status]])),"",Table1113[[#This Row],[M2: Confirm Application Status]])</f>
        <v/>
      </c>
      <c r="P1379" s="359" t="str">
        <f ca="1">IF(OR(Table1113[[#This Row],[M3 : Application User Group]]=0,ISBLANK(Table1113[[#This Row],[M3 : Application User Group]])),"",Table1113[[#This Row],[M3 : Application User Group]])</f>
        <v/>
      </c>
      <c r="Q1379" s="359" t="str">
        <f ca="1">IF(OR(ISERROR(Table11[[#This Row],[M4 : Application Geography]]),ISBLANK(Table11[[#This Row],[M4 : Application Geography]])),"",Table11[[#This Row],[M4 : Application Geography]])</f>
        <v/>
      </c>
      <c r="R1379" s="359" t="str">
        <f ca="1">IF(OR(Table1113[[#This Row],[M5 : Application Built]]=0,ISBLANK(Table1113[[#This Row],[M5 : Application Built]])),"",Table1113[[#This Row],[M5 : Application Built]])</f>
        <v/>
      </c>
      <c r="S13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9" s="359" t="str">
        <f ca="1">IF(OR(Table1113[[#This Row],[M7 : Primary Access Channels]]=0,ISBLANK(Table1113[[#This Row],[M7 : Primary Access Channels]])),"",Table1113[[#This Row],[M7 : Primary Access Channels]])</f>
        <v/>
      </c>
      <c r="U1379" s="359" t="str">
        <f ca="1">IF(OR(Table1113[[#This Row],[M8 : Application Deployement]]=0,ISBLANK(Table1113[[#This Row],[M8 : Application Deployement]])),"",Table1113[[#This Row],[M8 : Application Deployement]])</f>
        <v/>
      </c>
      <c r="V13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9" s="359" t="str">
        <f ca="1">IF(OR(Table1113[[#This Row],[M10 : Application Description]]=0,ISBLANK(Table1113[[#This Row],[M10 : Application Description]])),"",Table1113[[#This Row],[M10 : Application Description]])</f>
        <v/>
      </c>
      <c r="X1379" s="359" t="str">
        <f ca="1">IF(OR(Table1113[[#This Row],[L1 Capability Map]]=0,ISBLANK(Table1113[[#This Row],[L1 Capability Map]])),"",Table1113[[#This Row],[L1 Capability Map]])</f>
        <v/>
      </c>
      <c r="Y1379" s="359" t="str">
        <f ca="1">IF(OR(Table1113[[#This Row],[L2 Capability]]=0,ISBLANK(Table1113[[#This Row],[L2 Capability]])),"",Table1113[[#This Row],[L2 Capability]])</f>
        <v/>
      </c>
      <c r="Z1379" s="359" t="str">
        <f ca="1">IF(OR(Table1113[[#This Row],[L3 Capability]]=0,ISBLANK(Table1113[[#This Row],[L3 Capability]])),"",Table1113[[#This Row],[L3 Capability]])</f>
        <v/>
      </c>
      <c r="AA1379" s="359" t="str">
        <f ca="1">IF(OR(Table1113[[#This Row],[L4 Capability]]=0,ISBLANK(Table1113[[#This Row],[L4 Capability]])),"",Table1113[[#This Row],[L4 Capability]])</f>
        <v/>
      </c>
      <c r="AB13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9" s="359" t="str">
        <f ca="1">IF(OR(Table1113[[#This Row],[ : Business Data Criticality]]=0,ISBLANK(Table1113[[#This Row],[ : Business Data Criticality]])),"",Table1113[[#This Row],[ : Business Data Criticality]])</f>
        <v/>
      </c>
      <c r="AE13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9" s="359" t="str">
        <f ca="1">IF(OR(Table1113[[#This Row],[AC1 : Categorize Interfaces]]=0,ISBLANK(Table1113[[#This Row],[AC1 : Categorize Interfaces]])),"",Table1113[[#This Row],[AC1 : Categorize Interfaces]])</f>
        <v/>
      </c>
      <c r="AG1379" s="359" t="str">
        <f ca="1">IF(OR(Table1113[[#This Row],[AC2 : Diversity of Database(s)]]=0,ISBLANK(Table1113[[#This Row],[AC2 : Diversity of Database(s)]])),"",Table1113[[#This Row],[AC2 : Diversity of Database(s)]])</f>
        <v/>
      </c>
      <c r="AH13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9" s="359" t="str">
        <f ca="1">IF(OR(Table1113[[#This Row],[AM1 : Vendor Support available]]=0,ISBLANK(Table1113[[#This Row],[AM1 : Vendor Support available]])),"",Table1113[[#This Row],[AM1 : Vendor Support available]])</f>
        <v/>
      </c>
      <c r="AJ13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9" s="359" t="str">
        <f ca="1">IF(OR(Table1113[[#This Row],[AM3 : Documents Available]]=0,ISBLANK(Table1113[[#This Row],[AM3 : Documents Available]])),"",Table1113[[#This Row],[AM3 : Documents Available]])</f>
        <v/>
      </c>
      <c r="AL13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9" s="359" t="str">
        <f ca="1">IF(OR(Table1113[[#This Row],[AC1 : Implementation Cost]]=0,ISBLANK(Table1113[[#This Row],[AC1 : Implementation Cost]])),"",Table1113[[#This Row],[AC1 : Implementation Cost]])</f>
        <v/>
      </c>
      <c r="AN1379" s="359" t="str">
        <f ca="1">IF(OR(Table1113[[#This Row],[AC2 : Licence Cost]]=0,ISBLANK(Table1113[[#This Row],[AC2 : Licence Cost]])),"",Table1113[[#This Row],[AC2 : Licence Cost]])</f>
        <v/>
      </c>
      <c r="AO13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9" s="359" t="str">
        <f>IF(OR(Table1113[[#This Row],[Data Coverage : Metadata]]=0,ISBLANK(Table1113[[#This Row],[Data Coverage : Metadata]])),"",Table1113[[#This Row],[Data Coverage : Metadata]])</f>
        <v/>
      </c>
      <c r="AU137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9" s="359" t="str">
        <f>IF(OR(Table1113[[#This Row],[Data Coverage : Complexity]]=0,ISBLANK(Table1113[[#This Row],[Data Coverage : Complexity]])),"",Table1113[[#This Row],[Data Coverage : Complexity]])</f>
        <v/>
      </c>
      <c r="AX1379" s="359" t="str">
        <f>IF(OR(Table1113[[#This Row],[Data Coverage : Maintainability]]=0,ISBLANK(Table1113[[#This Row],[Data Coverage : Maintainability]])),"",Table1113[[#This Row],[Data Coverage : Maintainability]])</f>
        <v/>
      </c>
      <c r="AY1379" s="359" t="str">
        <f>IF(OR(Table1113[[#This Row],[Data Coverage : Cost]]=0,ISBLANK(Table1113[[#This Row],[Data Coverage : Cost]])),"",Table1113[[#This Row],[Data Coverage : Cost]])</f>
        <v/>
      </c>
      <c r="AZ1379" s="359" t="str">
        <f>IF(OR(Table1113[[#This Row],[Data Coverage : Cloud Readiness]]=0,ISBLANK(Table1113[[#This Row],[Data Coverage : Cloud Readiness]])),"",Table1113[[#This Row],[Data Coverage : Cloud Readiness]])</f>
        <v/>
      </c>
      <c r="BA1379" s="359" t="str">
        <f>IF(OR(Table1113[[#This Row],[Data Coverage - Total]]=0,ISBLANK(Table1113[[#This Row],[Data Coverage - Total]])),"",Table1113[[#This Row],[Data Coverage - Total]])</f>
        <v/>
      </c>
    </row>
    <row r="1380" spans="1:53" hidden="1" x14ac:dyDescent="0.35">
      <c r="A1380" s="358" t="str">
        <f>App_Mapping_All_region[[#This Row],[CMDB ID]]</f>
        <v>CAN.18</v>
      </c>
      <c r="B1380" s="358">
        <f>App_Mapping_All_region[[#This Row],[Capy''s File.CAP ID]]</f>
        <v>0</v>
      </c>
      <c r="C1380" s="358">
        <f>App_Mapping_All_region[[#This Row],[Capy''s File.Application Name]]</f>
        <v>0</v>
      </c>
      <c r="D1380" s="358" t="s">
        <v>12379</v>
      </c>
      <c r="M1380" s="359" t="str">
        <f ca="1">IF(OR(Table1113[[#This Row],[M2: Listed Region Owner]]=0,ISBLANK(Table1113[[#This Row],[M2: Listed Region Owner]])),"",Table1113[[#This Row],[M2: Listed Region Owner]])</f>
        <v/>
      </c>
      <c r="N1380" s="359" t="str">
        <f ca="1">IF(OR(Table1113[[#This Row],[Identify Current Region Owner]]=0,ISBLANK(Table1113[[#This Row],[Identify Current Region Owner]])),"",Table1113[[#This Row],[Identify Current Region Owner]])</f>
        <v/>
      </c>
      <c r="O1380" s="359" t="str">
        <f ca="1">IF(OR(Table1113[[#This Row],[M2: Confirm Application Status]]=0,ISBLANK(Table1113[[#This Row],[M2: Confirm Application Status]])),"",Table1113[[#This Row],[M2: Confirm Application Status]])</f>
        <v/>
      </c>
      <c r="P1380" s="359" t="str">
        <f ca="1">IF(OR(Table1113[[#This Row],[M3 : Application User Group]]=0,ISBLANK(Table1113[[#This Row],[M3 : Application User Group]])),"",Table1113[[#This Row],[M3 : Application User Group]])</f>
        <v/>
      </c>
      <c r="Q1380" s="359" t="str">
        <f ca="1">IF(OR(ISERROR(Table11[[#This Row],[M4 : Application Geography]]),ISBLANK(Table11[[#This Row],[M4 : Application Geography]])),"",Table11[[#This Row],[M4 : Application Geography]])</f>
        <v/>
      </c>
      <c r="R1380" s="359" t="str">
        <f ca="1">IF(OR(Table1113[[#This Row],[M5 : Application Built]]=0,ISBLANK(Table1113[[#This Row],[M5 : Application Built]])),"",Table1113[[#This Row],[M5 : Application Built]])</f>
        <v/>
      </c>
      <c r="S13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0" s="359" t="str">
        <f ca="1">IF(OR(Table1113[[#This Row],[M7 : Primary Access Channels]]=0,ISBLANK(Table1113[[#This Row],[M7 : Primary Access Channels]])),"",Table1113[[#This Row],[M7 : Primary Access Channels]])</f>
        <v/>
      </c>
      <c r="U1380" s="359" t="str">
        <f ca="1">IF(OR(Table1113[[#This Row],[M8 : Application Deployement]]=0,ISBLANK(Table1113[[#This Row],[M8 : Application Deployement]])),"",Table1113[[#This Row],[M8 : Application Deployement]])</f>
        <v/>
      </c>
      <c r="V13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0" s="359" t="str">
        <f ca="1">IF(OR(Table1113[[#This Row],[M10 : Application Description]]=0,ISBLANK(Table1113[[#This Row],[M10 : Application Description]])),"",Table1113[[#This Row],[M10 : Application Description]])</f>
        <v/>
      </c>
      <c r="X1380" s="359" t="str">
        <f ca="1">IF(OR(Table1113[[#This Row],[L1 Capability Map]]=0,ISBLANK(Table1113[[#This Row],[L1 Capability Map]])),"",Table1113[[#This Row],[L1 Capability Map]])</f>
        <v/>
      </c>
      <c r="Y1380" s="359" t="str">
        <f ca="1">IF(OR(Table1113[[#This Row],[L2 Capability]]=0,ISBLANK(Table1113[[#This Row],[L2 Capability]])),"",Table1113[[#This Row],[L2 Capability]])</f>
        <v/>
      </c>
      <c r="Z1380" s="359" t="str">
        <f ca="1">IF(OR(Table1113[[#This Row],[L3 Capability]]=0,ISBLANK(Table1113[[#This Row],[L3 Capability]])),"",Table1113[[#This Row],[L3 Capability]])</f>
        <v/>
      </c>
      <c r="AA1380" s="359" t="str">
        <f ca="1">IF(OR(Table1113[[#This Row],[L4 Capability]]=0,ISBLANK(Table1113[[#This Row],[L4 Capability]])),"",Table1113[[#This Row],[L4 Capability]])</f>
        <v/>
      </c>
      <c r="AB13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0" s="359" t="str">
        <f ca="1">IF(OR(Table1113[[#This Row],[ : Business Data Criticality]]=0,ISBLANK(Table1113[[#This Row],[ : Business Data Criticality]])),"",Table1113[[#This Row],[ : Business Data Criticality]])</f>
        <v/>
      </c>
      <c r="AE13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0" s="359" t="str">
        <f ca="1">IF(OR(Table1113[[#This Row],[AC1 : Categorize Interfaces]]=0,ISBLANK(Table1113[[#This Row],[AC1 : Categorize Interfaces]])),"",Table1113[[#This Row],[AC1 : Categorize Interfaces]])</f>
        <v/>
      </c>
      <c r="AG1380" s="359" t="str">
        <f ca="1">IF(OR(Table1113[[#This Row],[AC2 : Diversity of Database(s)]]=0,ISBLANK(Table1113[[#This Row],[AC2 : Diversity of Database(s)]])),"",Table1113[[#This Row],[AC2 : Diversity of Database(s)]])</f>
        <v/>
      </c>
      <c r="AH13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0" s="359" t="str">
        <f ca="1">IF(OR(Table1113[[#This Row],[AM1 : Vendor Support available]]=0,ISBLANK(Table1113[[#This Row],[AM1 : Vendor Support available]])),"",Table1113[[#This Row],[AM1 : Vendor Support available]])</f>
        <v/>
      </c>
      <c r="AJ13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0" s="359" t="str">
        <f ca="1">IF(OR(Table1113[[#This Row],[AM3 : Documents Available]]=0,ISBLANK(Table1113[[#This Row],[AM3 : Documents Available]])),"",Table1113[[#This Row],[AM3 : Documents Available]])</f>
        <v/>
      </c>
      <c r="AL13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0" s="359" t="str">
        <f ca="1">IF(OR(Table1113[[#This Row],[AC1 : Implementation Cost]]=0,ISBLANK(Table1113[[#This Row],[AC1 : Implementation Cost]])),"",Table1113[[#This Row],[AC1 : Implementation Cost]])</f>
        <v/>
      </c>
      <c r="AN1380" s="359" t="str">
        <f ca="1">IF(OR(Table1113[[#This Row],[AC2 : Licence Cost]]=0,ISBLANK(Table1113[[#This Row],[AC2 : Licence Cost]])),"",Table1113[[#This Row],[AC2 : Licence Cost]])</f>
        <v/>
      </c>
      <c r="AO13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0" s="359" t="str">
        <f>IF(OR(Table1113[[#This Row],[Data Coverage : Metadata]]=0,ISBLANK(Table1113[[#This Row],[Data Coverage : Metadata]])),"",Table1113[[#This Row],[Data Coverage : Metadata]])</f>
        <v/>
      </c>
      <c r="AU138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0" s="359" t="str">
        <f>IF(OR(Table1113[[#This Row],[Data Coverage : Complexity]]=0,ISBLANK(Table1113[[#This Row],[Data Coverage : Complexity]])),"",Table1113[[#This Row],[Data Coverage : Complexity]])</f>
        <v/>
      </c>
      <c r="AX1380" s="359" t="str">
        <f>IF(OR(Table1113[[#This Row],[Data Coverage : Maintainability]]=0,ISBLANK(Table1113[[#This Row],[Data Coverage : Maintainability]])),"",Table1113[[#This Row],[Data Coverage : Maintainability]])</f>
        <v/>
      </c>
      <c r="AY1380" s="359" t="str">
        <f>IF(OR(Table1113[[#This Row],[Data Coverage : Cost]]=0,ISBLANK(Table1113[[#This Row],[Data Coverage : Cost]])),"",Table1113[[#This Row],[Data Coverage : Cost]])</f>
        <v/>
      </c>
      <c r="AZ1380" s="359" t="str">
        <f>IF(OR(Table1113[[#This Row],[Data Coverage : Cloud Readiness]]=0,ISBLANK(Table1113[[#This Row],[Data Coverage : Cloud Readiness]])),"",Table1113[[#This Row],[Data Coverage : Cloud Readiness]])</f>
        <v/>
      </c>
      <c r="BA1380" s="359" t="str">
        <f>IF(OR(Table1113[[#This Row],[Data Coverage - Total]]=0,ISBLANK(Table1113[[#This Row],[Data Coverage - Total]])),"",Table1113[[#This Row],[Data Coverage - Total]])</f>
        <v/>
      </c>
    </row>
    <row r="1381" spans="1:53" hidden="1" x14ac:dyDescent="0.35">
      <c r="A1381" s="358" t="str">
        <f>App_Mapping_All_region[[#This Row],[CMDB ID]]</f>
        <v>CAN.20</v>
      </c>
      <c r="B1381" s="358">
        <f>App_Mapping_All_region[[#This Row],[Capy''s File.CAP ID]]</f>
        <v>0</v>
      </c>
      <c r="C1381" s="358">
        <f>App_Mapping_All_region[[#This Row],[Capy''s File.Application Name]]</f>
        <v>0</v>
      </c>
      <c r="D1381" s="358" t="s">
        <v>12379</v>
      </c>
      <c r="M1381" s="359" t="str">
        <f ca="1">IF(OR(Table1113[[#This Row],[M2: Listed Region Owner]]=0,ISBLANK(Table1113[[#This Row],[M2: Listed Region Owner]])),"",Table1113[[#This Row],[M2: Listed Region Owner]])</f>
        <v/>
      </c>
      <c r="N1381" s="359" t="str">
        <f ca="1">IF(OR(Table1113[[#This Row],[Identify Current Region Owner]]=0,ISBLANK(Table1113[[#This Row],[Identify Current Region Owner]])),"",Table1113[[#This Row],[Identify Current Region Owner]])</f>
        <v/>
      </c>
      <c r="O1381" s="359" t="str">
        <f ca="1">IF(OR(Table1113[[#This Row],[M2: Confirm Application Status]]=0,ISBLANK(Table1113[[#This Row],[M2: Confirm Application Status]])),"",Table1113[[#This Row],[M2: Confirm Application Status]])</f>
        <v/>
      </c>
      <c r="P1381" s="359" t="str">
        <f ca="1">IF(OR(Table1113[[#This Row],[M3 : Application User Group]]=0,ISBLANK(Table1113[[#This Row],[M3 : Application User Group]])),"",Table1113[[#This Row],[M3 : Application User Group]])</f>
        <v/>
      </c>
      <c r="Q1381" s="359" t="str">
        <f ca="1">IF(OR(ISERROR(Table11[[#This Row],[M4 : Application Geography]]),ISBLANK(Table11[[#This Row],[M4 : Application Geography]])),"",Table11[[#This Row],[M4 : Application Geography]])</f>
        <v/>
      </c>
      <c r="R1381" s="359" t="str">
        <f ca="1">IF(OR(Table1113[[#This Row],[M5 : Application Built]]=0,ISBLANK(Table1113[[#This Row],[M5 : Application Built]])),"",Table1113[[#This Row],[M5 : Application Built]])</f>
        <v/>
      </c>
      <c r="S13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1" s="359" t="str">
        <f ca="1">IF(OR(Table1113[[#This Row],[M7 : Primary Access Channels]]=0,ISBLANK(Table1113[[#This Row],[M7 : Primary Access Channels]])),"",Table1113[[#This Row],[M7 : Primary Access Channels]])</f>
        <v/>
      </c>
      <c r="U1381" s="359" t="str">
        <f ca="1">IF(OR(Table1113[[#This Row],[M8 : Application Deployement]]=0,ISBLANK(Table1113[[#This Row],[M8 : Application Deployement]])),"",Table1113[[#This Row],[M8 : Application Deployement]])</f>
        <v/>
      </c>
      <c r="V13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1" s="359" t="str">
        <f ca="1">IF(OR(Table1113[[#This Row],[M10 : Application Description]]=0,ISBLANK(Table1113[[#This Row],[M10 : Application Description]])),"",Table1113[[#This Row],[M10 : Application Description]])</f>
        <v/>
      </c>
      <c r="X1381" s="359" t="str">
        <f ca="1">IF(OR(Table1113[[#This Row],[L1 Capability Map]]=0,ISBLANK(Table1113[[#This Row],[L1 Capability Map]])),"",Table1113[[#This Row],[L1 Capability Map]])</f>
        <v/>
      </c>
      <c r="Y1381" s="359" t="str">
        <f ca="1">IF(OR(Table1113[[#This Row],[L2 Capability]]=0,ISBLANK(Table1113[[#This Row],[L2 Capability]])),"",Table1113[[#This Row],[L2 Capability]])</f>
        <v/>
      </c>
      <c r="Z1381" s="359" t="str">
        <f ca="1">IF(OR(Table1113[[#This Row],[L3 Capability]]=0,ISBLANK(Table1113[[#This Row],[L3 Capability]])),"",Table1113[[#This Row],[L3 Capability]])</f>
        <v/>
      </c>
      <c r="AA1381" s="359" t="str">
        <f ca="1">IF(OR(Table1113[[#This Row],[L4 Capability]]=0,ISBLANK(Table1113[[#This Row],[L4 Capability]])),"",Table1113[[#This Row],[L4 Capability]])</f>
        <v/>
      </c>
      <c r="AB13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1" s="359" t="str">
        <f ca="1">IF(OR(Table1113[[#This Row],[ : Business Data Criticality]]=0,ISBLANK(Table1113[[#This Row],[ : Business Data Criticality]])),"",Table1113[[#This Row],[ : Business Data Criticality]])</f>
        <v/>
      </c>
      <c r="AE13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1" s="359" t="str">
        <f ca="1">IF(OR(Table1113[[#This Row],[AC1 : Categorize Interfaces]]=0,ISBLANK(Table1113[[#This Row],[AC1 : Categorize Interfaces]])),"",Table1113[[#This Row],[AC1 : Categorize Interfaces]])</f>
        <v/>
      </c>
      <c r="AG1381" s="359" t="str">
        <f ca="1">IF(OR(Table1113[[#This Row],[AC2 : Diversity of Database(s)]]=0,ISBLANK(Table1113[[#This Row],[AC2 : Diversity of Database(s)]])),"",Table1113[[#This Row],[AC2 : Diversity of Database(s)]])</f>
        <v/>
      </c>
      <c r="AH13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1" s="359" t="str">
        <f ca="1">IF(OR(Table1113[[#This Row],[AM1 : Vendor Support available]]=0,ISBLANK(Table1113[[#This Row],[AM1 : Vendor Support available]])),"",Table1113[[#This Row],[AM1 : Vendor Support available]])</f>
        <v/>
      </c>
      <c r="AJ13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1" s="359" t="str">
        <f ca="1">IF(OR(Table1113[[#This Row],[AM3 : Documents Available]]=0,ISBLANK(Table1113[[#This Row],[AM3 : Documents Available]])),"",Table1113[[#This Row],[AM3 : Documents Available]])</f>
        <v/>
      </c>
      <c r="AL13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1" s="359" t="str">
        <f ca="1">IF(OR(Table1113[[#This Row],[AC1 : Implementation Cost]]=0,ISBLANK(Table1113[[#This Row],[AC1 : Implementation Cost]])),"",Table1113[[#This Row],[AC1 : Implementation Cost]])</f>
        <v/>
      </c>
      <c r="AN1381" s="359" t="str">
        <f ca="1">IF(OR(Table1113[[#This Row],[AC2 : Licence Cost]]=0,ISBLANK(Table1113[[#This Row],[AC2 : Licence Cost]])),"",Table1113[[#This Row],[AC2 : Licence Cost]])</f>
        <v/>
      </c>
      <c r="AO13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1" s="359" t="str">
        <f>IF(OR(Table1113[[#This Row],[Data Coverage : Metadata]]=0,ISBLANK(Table1113[[#This Row],[Data Coverage : Metadata]])),"",Table1113[[#This Row],[Data Coverage : Metadata]])</f>
        <v/>
      </c>
      <c r="AU138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1" s="359" t="str">
        <f>IF(OR(Table1113[[#This Row],[Data Coverage : Complexity]]=0,ISBLANK(Table1113[[#This Row],[Data Coverage : Complexity]])),"",Table1113[[#This Row],[Data Coverage : Complexity]])</f>
        <v/>
      </c>
      <c r="AX1381" s="359" t="str">
        <f>IF(OR(Table1113[[#This Row],[Data Coverage : Maintainability]]=0,ISBLANK(Table1113[[#This Row],[Data Coverage : Maintainability]])),"",Table1113[[#This Row],[Data Coverage : Maintainability]])</f>
        <v/>
      </c>
      <c r="AY1381" s="359" t="str">
        <f>IF(OR(Table1113[[#This Row],[Data Coverage : Cost]]=0,ISBLANK(Table1113[[#This Row],[Data Coverage : Cost]])),"",Table1113[[#This Row],[Data Coverage : Cost]])</f>
        <v/>
      </c>
      <c r="AZ1381" s="359" t="str">
        <f>IF(OR(Table1113[[#This Row],[Data Coverage : Cloud Readiness]]=0,ISBLANK(Table1113[[#This Row],[Data Coverage : Cloud Readiness]])),"",Table1113[[#This Row],[Data Coverage : Cloud Readiness]])</f>
        <v/>
      </c>
      <c r="BA1381" s="359" t="str">
        <f>IF(OR(Table1113[[#This Row],[Data Coverage - Total]]=0,ISBLANK(Table1113[[#This Row],[Data Coverage - Total]])),"",Table1113[[#This Row],[Data Coverage - Total]])</f>
        <v/>
      </c>
    </row>
    <row r="1382" spans="1:53" hidden="1" x14ac:dyDescent="0.35">
      <c r="A1382" s="358" t="str">
        <f>App_Mapping_All_region[[#This Row],[CMDB ID]]</f>
        <v>CAN.21</v>
      </c>
      <c r="B1382" s="358">
        <f>App_Mapping_All_region[[#This Row],[Capy''s File.CAP ID]]</f>
        <v>0</v>
      </c>
      <c r="C1382" s="358">
        <f>App_Mapping_All_region[[#This Row],[Capy''s File.Application Name]]</f>
        <v>0</v>
      </c>
      <c r="D1382" s="358" t="s">
        <v>12379</v>
      </c>
      <c r="M1382" s="359" t="str">
        <f ca="1">IF(OR(Table1113[[#This Row],[M2: Listed Region Owner]]=0,ISBLANK(Table1113[[#This Row],[M2: Listed Region Owner]])),"",Table1113[[#This Row],[M2: Listed Region Owner]])</f>
        <v/>
      </c>
      <c r="N1382" s="359" t="str">
        <f ca="1">IF(OR(Table1113[[#This Row],[Identify Current Region Owner]]=0,ISBLANK(Table1113[[#This Row],[Identify Current Region Owner]])),"",Table1113[[#This Row],[Identify Current Region Owner]])</f>
        <v/>
      </c>
      <c r="O1382" s="359" t="str">
        <f ca="1">IF(OR(Table1113[[#This Row],[M2: Confirm Application Status]]=0,ISBLANK(Table1113[[#This Row],[M2: Confirm Application Status]])),"",Table1113[[#This Row],[M2: Confirm Application Status]])</f>
        <v/>
      </c>
      <c r="P1382" s="359" t="str">
        <f ca="1">IF(OR(Table1113[[#This Row],[M3 : Application User Group]]=0,ISBLANK(Table1113[[#This Row],[M3 : Application User Group]])),"",Table1113[[#This Row],[M3 : Application User Group]])</f>
        <v/>
      </c>
      <c r="Q1382" s="359" t="str">
        <f ca="1">IF(OR(ISERROR(Table11[[#This Row],[M4 : Application Geography]]),ISBLANK(Table11[[#This Row],[M4 : Application Geography]])),"",Table11[[#This Row],[M4 : Application Geography]])</f>
        <v/>
      </c>
      <c r="R1382" s="359" t="str">
        <f ca="1">IF(OR(Table1113[[#This Row],[M5 : Application Built]]=0,ISBLANK(Table1113[[#This Row],[M5 : Application Built]])),"",Table1113[[#This Row],[M5 : Application Built]])</f>
        <v/>
      </c>
      <c r="S13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2" s="359" t="str">
        <f ca="1">IF(OR(Table1113[[#This Row],[M7 : Primary Access Channels]]=0,ISBLANK(Table1113[[#This Row],[M7 : Primary Access Channels]])),"",Table1113[[#This Row],[M7 : Primary Access Channels]])</f>
        <v/>
      </c>
      <c r="U1382" s="359" t="str">
        <f ca="1">IF(OR(Table1113[[#This Row],[M8 : Application Deployement]]=0,ISBLANK(Table1113[[#This Row],[M8 : Application Deployement]])),"",Table1113[[#This Row],[M8 : Application Deployement]])</f>
        <v/>
      </c>
      <c r="V13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2" s="359" t="str">
        <f ca="1">IF(OR(Table1113[[#This Row],[M10 : Application Description]]=0,ISBLANK(Table1113[[#This Row],[M10 : Application Description]])),"",Table1113[[#This Row],[M10 : Application Description]])</f>
        <v/>
      </c>
      <c r="X1382" s="359" t="str">
        <f ca="1">IF(OR(Table1113[[#This Row],[L1 Capability Map]]=0,ISBLANK(Table1113[[#This Row],[L1 Capability Map]])),"",Table1113[[#This Row],[L1 Capability Map]])</f>
        <v/>
      </c>
      <c r="Y1382" s="359" t="str">
        <f ca="1">IF(OR(Table1113[[#This Row],[L2 Capability]]=0,ISBLANK(Table1113[[#This Row],[L2 Capability]])),"",Table1113[[#This Row],[L2 Capability]])</f>
        <v/>
      </c>
      <c r="Z1382" s="359" t="str">
        <f ca="1">IF(OR(Table1113[[#This Row],[L3 Capability]]=0,ISBLANK(Table1113[[#This Row],[L3 Capability]])),"",Table1113[[#This Row],[L3 Capability]])</f>
        <v/>
      </c>
      <c r="AA1382" s="359" t="str">
        <f ca="1">IF(OR(Table1113[[#This Row],[L4 Capability]]=0,ISBLANK(Table1113[[#This Row],[L4 Capability]])),"",Table1113[[#This Row],[L4 Capability]])</f>
        <v/>
      </c>
      <c r="AB13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2" s="359" t="str">
        <f ca="1">IF(OR(Table1113[[#This Row],[ : Business Data Criticality]]=0,ISBLANK(Table1113[[#This Row],[ : Business Data Criticality]])),"",Table1113[[#This Row],[ : Business Data Criticality]])</f>
        <v/>
      </c>
      <c r="AE13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2" s="359" t="str">
        <f ca="1">IF(OR(Table1113[[#This Row],[AC1 : Categorize Interfaces]]=0,ISBLANK(Table1113[[#This Row],[AC1 : Categorize Interfaces]])),"",Table1113[[#This Row],[AC1 : Categorize Interfaces]])</f>
        <v/>
      </c>
      <c r="AG1382" s="359" t="str">
        <f ca="1">IF(OR(Table1113[[#This Row],[AC2 : Diversity of Database(s)]]=0,ISBLANK(Table1113[[#This Row],[AC2 : Diversity of Database(s)]])),"",Table1113[[#This Row],[AC2 : Diversity of Database(s)]])</f>
        <v/>
      </c>
      <c r="AH13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2" s="359" t="str">
        <f ca="1">IF(OR(Table1113[[#This Row],[AM1 : Vendor Support available]]=0,ISBLANK(Table1113[[#This Row],[AM1 : Vendor Support available]])),"",Table1113[[#This Row],[AM1 : Vendor Support available]])</f>
        <v/>
      </c>
      <c r="AJ13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2" s="359" t="str">
        <f ca="1">IF(OR(Table1113[[#This Row],[AM3 : Documents Available]]=0,ISBLANK(Table1113[[#This Row],[AM3 : Documents Available]])),"",Table1113[[#This Row],[AM3 : Documents Available]])</f>
        <v/>
      </c>
      <c r="AL13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2" s="359" t="str">
        <f ca="1">IF(OR(Table1113[[#This Row],[AC1 : Implementation Cost]]=0,ISBLANK(Table1113[[#This Row],[AC1 : Implementation Cost]])),"",Table1113[[#This Row],[AC1 : Implementation Cost]])</f>
        <v/>
      </c>
      <c r="AN1382" s="359" t="str">
        <f ca="1">IF(OR(Table1113[[#This Row],[AC2 : Licence Cost]]=0,ISBLANK(Table1113[[#This Row],[AC2 : Licence Cost]])),"",Table1113[[#This Row],[AC2 : Licence Cost]])</f>
        <v/>
      </c>
      <c r="AO13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2" s="359" t="str">
        <f>IF(OR(Table1113[[#This Row],[Data Coverage : Metadata]]=0,ISBLANK(Table1113[[#This Row],[Data Coverage : Metadata]])),"",Table1113[[#This Row],[Data Coverage : Metadata]])</f>
        <v/>
      </c>
      <c r="AU138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2" s="359" t="str">
        <f>IF(OR(Table1113[[#This Row],[Data Coverage : Complexity]]=0,ISBLANK(Table1113[[#This Row],[Data Coverage : Complexity]])),"",Table1113[[#This Row],[Data Coverage : Complexity]])</f>
        <v/>
      </c>
      <c r="AX1382" s="359" t="str">
        <f>IF(OR(Table1113[[#This Row],[Data Coverage : Maintainability]]=0,ISBLANK(Table1113[[#This Row],[Data Coverage : Maintainability]])),"",Table1113[[#This Row],[Data Coverage : Maintainability]])</f>
        <v/>
      </c>
      <c r="AY1382" s="359" t="str">
        <f>IF(OR(Table1113[[#This Row],[Data Coverage : Cost]]=0,ISBLANK(Table1113[[#This Row],[Data Coverage : Cost]])),"",Table1113[[#This Row],[Data Coverage : Cost]])</f>
        <v/>
      </c>
      <c r="AZ1382" s="359" t="str">
        <f>IF(OR(Table1113[[#This Row],[Data Coverage : Cloud Readiness]]=0,ISBLANK(Table1113[[#This Row],[Data Coverage : Cloud Readiness]])),"",Table1113[[#This Row],[Data Coverage : Cloud Readiness]])</f>
        <v/>
      </c>
      <c r="BA1382" s="359" t="str">
        <f>IF(OR(Table1113[[#This Row],[Data Coverage - Total]]=0,ISBLANK(Table1113[[#This Row],[Data Coverage - Total]])),"",Table1113[[#This Row],[Data Coverage - Total]])</f>
        <v/>
      </c>
    </row>
    <row r="1383" spans="1:53" hidden="1" x14ac:dyDescent="0.35">
      <c r="A1383" s="358" t="str">
        <f>App_Mapping_All_region[[#This Row],[CMDB ID]]</f>
        <v>CAN.22</v>
      </c>
      <c r="B1383" s="358">
        <f>App_Mapping_All_region[[#This Row],[Capy''s File.CAP ID]]</f>
        <v>0</v>
      </c>
      <c r="C1383" s="358">
        <f>App_Mapping_All_region[[#This Row],[Capy''s File.Application Name]]</f>
        <v>0</v>
      </c>
      <c r="D1383" s="358" t="s">
        <v>12379</v>
      </c>
      <c r="M1383" s="359" t="str">
        <f ca="1">IF(OR(Table1113[[#This Row],[M2: Listed Region Owner]]=0,ISBLANK(Table1113[[#This Row],[M2: Listed Region Owner]])),"",Table1113[[#This Row],[M2: Listed Region Owner]])</f>
        <v/>
      </c>
      <c r="N1383" s="359" t="str">
        <f ca="1">IF(OR(Table1113[[#This Row],[Identify Current Region Owner]]=0,ISBLANK(Table1113[[#This Row],[Identify Current Region Owner]])),"",Table1113[[#This Row],[Identify Current Region Owner]])</f>
        <v/>
      </c>
      <c r="O1383" s="359" t="str">
        <f ca="1">IF(OR(Table1113[[#This Row],[M2: Confirm Application Status]]=0,ISBLANK(Table1113[[#This Row],[M2: Confirm Application Status]])),"",Table1113[[#This Row],[M2: Confirm Application Status]])</f>
        <v/>
      </c>
      <c r="P1383" s="359" t="str">
        <f ca="1">IF(OR(Table1113[[#This Row],[M3 : Application User Group]]=0,ISBLANK(Table1113[[#This Row],[M3 : Application User Group]])),"",Table1113[[#This Row],[M3 : Application User Group]])</f>
        <v/>
      </c>
      <c r="Q1383" s="359" t="str">
        <f ca="1">IF(OR(ISERROR(Table11[[#This Row],[M4 : Application Geography]]),ISBLANK(Table11[[#This Row],[M4 : Application Geography]])),"",Table11[[#This Row],[M4 : Application Geography]])</f>
        <v/>
      </c>
      <c r="R1383" s="359" t="str">
        <f ca="1">IF(OR(Table1113[[#This Row],[M5 : Application Built]]=0,ISBLANK(Table1113[[#This Row],[M5 : Application Built]])),"",Table1113[[#This Row],[M5 : Application Built]])</f>
        <v/>
      </c>
      <c r="S13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3" s="359" t="str">
        <f ca="1">IF(OR(Table1113[[#This Row],[M7 : Primary Access Channels]]=0,ISBLANK(Table1113[[#This Row],[M7 : Primary Access Channels]])),"",Table1113[[#This Row],[M7 : Primary Access Channels]])</f>
        <v/>
      </c>
      <c r="U1383" s="359" t="str">
        <f ca="1">IF(OR(Table1113[[#This Row],[M8 : Application Deployement]]=0,ISBLANK(Table1113[[#This Row],[M8 : Application Deployement]])),"",Table1113[[#This Row],[M8 : Application Deployement]])</f>
        <v/>
      </c>
      <c r="V13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3" s="359" t="str">
        <f ca="1">IF(OR(Table1113[[#This Row],[M10 : Application Description]]=0,ISBLANK(Table1113[[#This Row],[M10 : Application Description]])),"",Table1113[[#This Row],[M10 : Application Description]])</f>
        <v/>
      </c>
      <c r="X1383" s="359" t="str">
        <f ca="1">IF(OR(Table1113[[#This Row],[L1 Capability Map]]=0,ISBLANK(Table1113[[#This Row],[L1 Capability Map]])),"",Table1113[[#This Row],[L1 Capability Map]])</f>
        <v/>
      </c>
      <c r="Y1383" s="359" t="str">
        <f ca="1">IF(OR(Table1113[[#This Row],[L2 Capability]]=0,ISBLANK(Table1113[[#This Row],[L2 Capability]])),"",Table1113[[#This Row],[L2 Capability]])</f>
        <v/>
      </c>
      <c r="Z1383" s="359" t="str">
        <f ca="1">IF(OR(Table1113[[#This Row],[L3 Capability]]=0,ISBLANK(Table1113[[#This Row],[L3 Capability]])),"",Table1113[[#This Row],[L3 Capability]])</f>
        <v/>
      </c>
      <c r="AA1383" s="359" t="str">
        <f ca="1">IF(OR(Table1113[[#This Row],[L4 Capability]]=0,ISBLANK(Table1113[[#This Row],[L4 Capability]])),"",Table1113[[#This Row],[L4 Capability]])</f>
        <v/>
      </c>
      <c r="AB13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3" s="359" t="str">
        <f ca="1">IF(OR(Table1113[[#This Row],[ : Business Data Criticality]]=0,ISBLANK(Table1113[[#This Row],[ : Business Data Criticality]])),"",Table1113[[#This Row],[ : Business Data Criticality]])</f>
        <v/>
      </c>
      <c r="AE13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3" s="359" t="str">
        <f ca="1">IF(OR(Table1113[[#This Row],[AC1 : Categorize Interfaces]]=0,ISBLANK(Table1113[[#This Row],[AC1 : Categorize Interfaces]])),"",Table1113[[#This Row],[AC1 : Categorize Interfaces]])</f>
        <v/>
      </c>
      <c r="AG1383" s="359" t="str">
        <f ca="1">IF(OR(Table1113[[#This Row],[AC2 : Diversity of Database(s)]]=0,ISBLANK(Table1113[[#This Row],[AC2 : Diversity of Database(s)]])),"",Table1113[[#This Row],[AC2 : Diversity of Database(s)]])</f>
        <v/>
      </c>
      <c r="AH13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3" s="359" t="str">
        <f ca="1">IF(OR(Table1113[[#This Row],[AM1 : Vendor Support available]]=0,ISBLANK(Table1113[[#This Row],[AM1 : Vendor Support available]])),"",Table1113[[#This Row],[AM1 : Vendor Support available]])</f>
        <v/>
      </c>
      <c r="AJ13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3" s="359" t="str">
        <f ca="1">IF(OR(Table1113[[#This Row],[AM3 : Documents Available]]=0,ISBLANK(Table1113[[#This Row],[AM3 : Documents Available]])),"",Table1113[[#This Row],[AM3 : Documents Available]])</f>
        <v/>
      </c>
      <c r="AL13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3" s="359" t="str">
        <f ca="1">IF(OR(Table1113[[#This Row],[AC1 : Implementation Cost]]=0,ISBLANK(Table1113[[#This Row],[AC1 : Implementation Cost]])),"",Table1113[[#This Row],[AC1 : Implementation Cost]])</f>
        <v/>
      </c>
      <c r="AN1383" s="359" t="str">
        <f ca="1">IF(OR(Table1113[[#This Row],[AC2 : Licence Cost]]=0,ISBLANK(Table1113[[#This Row],[AC2 : Licence Cost]])),"",Table1113[[#This Row],[AC2 : Licence Cost]])</f>
        <v/>
      </c>
      <c r="AO13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3" s="359" t="str">
        <f>IF(OR(Table1113[[#This Row],[Data Coverage : Metadata]]=0,ISBLANK(Table1113[[#This Row],[Data Coverage : Metadata]])),"",Table1113[[#This Row],[Data Coverage : Metadata]])</f>
        <v/>
      </c>
      <c r="AU138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3" s="359" t="str">
        <f>IF(OR(Table1113[[#This Row],[Data Coverage : Complexity]]=0,ISBLANK(Table1113[[#This Row],[Data Coverage : Complexity]])),"",Table1113[[#This Row],[Data Coverage : Complexity]])</f>
        <v/>
      </c>
      <c r="AX1383" s="359" t="str">
        <f>IF(OR(Table1113[[#This Row],[Data Coverage : Maintainability]]=0,ISBLANK(Table1113[[#This Row],[Data Coverage : Maintainability]])),"",Table1113[[#This Row],[Data Coverage : Maintainability]])</f>
        <v/>
      </c>
      <c r="AY1383" s="359" t="str">
        <f>IF(OR(Table1113[[#This Row],[Data Coverage : Cost]]=0,ISBLANK(Table1113[[#This Row],[Data Coverage : Cost]])),"",Table1113[[#This Row],[Data Coverage : Cost]])</f>
        <v/>
      </c>
      <c r="AZ1383" s="359" t="str">
        <f>IF(OR(Table1113[[#This Row],[Data Coverage : Cloud Readiness]]=0,ISBLANK(Table1113[[#This Row],[Data Coverage : Cloud Readiness]])),"",Table1113[[#This Row],[Data Coverage : Cloud Readiness]])</f>
        <v/>
      </c>
      <c r="BA1383" s="359" t="str">
        <f>IF(OR(Table1113[[#This Row],[Data Coverage - Total]]=0,ISBLANK(Table1113[[#This Row],[Data Coverage - Total]])),"",Table1113[[#This Row],[Data Coverage - Total]])</f>
        <v/>
      </c>
    </row>
    <row r="1384" spans="1:53" hidden="1" x14ac:dyDescent="0.35">
      <c r="A1384" s="358" t="str">
        <f>App_Mapping_All_region[[#This Row],[CMDB ID]]</f>
        <v>CAN.23</v>
      </c>
      <c r="B1384" s="358">
        <f>App_Mapping_All_region[[#This Row],[Capy''s File.CAP ID]]</f>
        <v>0</v>
      </c>
      <c r="C1384" s="358">
        <f>App_Mapping_All_region[[#This Row],[Capy''s File.Application Name]]</f>
        <v>0</v>
      </c>
      <c r="D1384" s="358" t="s">
        <v>12379</v>
      </c>
      <c r="M1384" s="359" t="str">
        <f ca="1">IF(OR(Table1113[[#This Row],[M2: Listed Region Owner]]=0,ISBLANK(Table1113[[#This Row],[M2: Listed Region Owner]])),"",Table1113[[#This Row],[M2: Listed Region Owner]])</f>
        <v/>
      </c>
      <c r="N1384" s="359" t="str">
        <f ca="1">IF(OR(Table1113[[#This Row],[Identify Current Region Owner]]=0,ISBLANK(Table1113[[#This Row],[Identify Current Region Owner]])),"",Table1113[[#This Row],[Identify Current Region Owner]])</f>
        <v/>
      </c>
      <c r="O1384" s="359" t="str">
        <f ca="1">IF(OR(Table1113[[#This Row],[M2: Confirm Application Status]]=0,ISBLANK(Table1113[[#This Row],[M2: Confirm Application Status]])),"",Table1113[[#This Row],[M2: Confirm Application Status]])</f>
        <v/>
      </c>
      <c r="P1384" s="359" t="str">
        <f ca="1">IF(OR(Table1113[[#This Row],[M3 : Application User Group]]=0,ISBLANK(Table1113[[#This Row],[M3 : Application User Group]])),"",Table1113[[#This Row],[M3 : Application User Group]])</f>
        <v/>
      </c>
      <c r="Q1384" s="359" t="str">
        <f ca="1">IF(OR(ISERROR(Table11[[#This Row],[M4 : Application Geography]]),ISBLANK(Table11[[#This Row],[M4 : Application Geography]])),"",Table11[[#This Row],[M4 : Application Geography]])</f>
        <v/>
      </c>
      <c r="R1384" s="359" t="str">
        <f ca="1">IF(OR(Table1113[[#This Row],[M5 : Application Built]]=0,ISBLANK(Table1113[[#This Row],[M5 : Application Built]])),"",Table1113[[#This Row],[M5 : Application Built]])</f>
        <v/>
      </c>
      <c r="S13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4" s="359" t="str">
        <f ca="1">IF(OR(Table1113[[#This Row],[M7 : Primary Access Channels]]=0,ISBLANK(Table1113[[#This Row],[M7 : Primary Access Channels]])),"",Table1113[[#This Row],[M7 : Primary Access Channels]])</f>
        <v/>
      </c>
      <c r="U1384" s="359" t="str">
        <f ca="1">IF(OR(Table1113[[#This Row],[M8 : Application Deployement]]=0,ISBLANK(Table1113[[#This Row],[M8 : Application Deployement]])),"",Table1113[[#This Row],[M8 : Application Deployement]])</f>
        <v/>
      </c>
      <c r="V13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4" s="359" t="str">
        <f ca="1">IF(OR(Table1113[[#This Row],[M10 : Application Description]]=0,ISBLANK(Table1113[[#This Row],[M10 : Application Description]])),"",Table1113[[#This Row],[M10 : Application Description]])</f>
        <v/>
      </c>
      <c r="X1384" s="359" t="str">
        <f ca="1">IF(OR(Table1113[[#This Row],[L1 Capability Map]]=0,ISBLANK(Table1113[[#This Row],[L1 Capability Map]])),"",Table1113[[#This Row],[L1 Capability Map]])</f>
        <v/>
      </c>
      <c r="Y1384" s="359" t="str">
        <f ca="1">IF(OR(Table1113[[#This Row],[L2 Capability]]=0,ISBLANK(Table1113[[#This Row],[L2 Capability]])),"",Table1113[[#This Row],[L2 Capability]])</f>
        <v/>
      </c>
      <c r="Z1384" s="359" t="str">
        <f ca="1">IF(OR(Table1113[[#This Row],[L3 Capability]]=0,ISBLANK(Table1113[[#This Row],[L3 Capability]])),"",Table1113[[#This Row],[L3 Capability]])</f>
        <v/>
      </c>
      <c r="AA1384" s="359" t="str">
        <f ca="1">IF(OR(Table1113[[#This Row],[L4 Capability]]=0,ISBLANK(Table1113[[#This Row],[L4 Capability]])),"",Table1113[[#This Row],[L4 Capability]])</f>
        <v/>
      </c>
      <c r="AB13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4" s="359" t="str">
        <f ca="1">IF(OR(Table1113[[#This Row],[ : Business Data Criticality]]=0,ISBLANK(Table1113[[#This Row],[ : Business Data Criticality]])),"",Table1113[[#This Row],[ : Business Data Criticality]])</f>
        <v/>
      </c>
      <c r="AE13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4" s="359" t="str">
        <f ca="1">IF(OR(Table1113[[#This Row],[AC1 : Categorize Interfaces]]=0,ISBLANK(Table1113[[#This Row],[AC1 : Categorize Interfaces]])),"",Table1113[[#This Row],[AC1 : Categorize Interfaces]])</f>
        <v/>
      </c>
      <c r="AG1384" s="359" t="str">
        <f ca="1">IF(OR(Table1113[[#This Row],[AC2 : Diversity of Database(s)]]=0,ISBLANK(Table1113[[#This Row],[AC2 : Diversity of Database(s)]])),"",Table1113[[#This Row],[AC2 : Diversity of Database(s)]])</f>
        <v/>
      </c>
      <c r="AH13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4" s="359" t="str">
        <f ca="1">IF(OR(Table1113[[#This Row],[AM1 : Vendor Support available]]=0,ISBLANK(Table1113[[#This Row],[AM1 : Vendor Support available]])),"",Table1113[[#This Row],[AM1 : Vendor Support available]])</f>
        <v/>
      </c>
      <c r="AJ13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4" s="359" t="str">
        <f ca="1">IF(OR(Table1113[[#This Row],[AM3 : Documents Available]]=0,ISBLANK(Table1113[[#This Row],[AM3 : Documents Available]])),"",Table1113[[#This Row],[AM3 : Documents Available]])</f>
        <v/>
      </c>
      <c r="AL13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4" s="359" t="str">
        <f ca="1">IF(OR(Table1113[[#This Row],[AC1 : Implementation Cost]]=0,ISBLANK(Table1113[[#This Row],[AC1 : Implementation Cost]])),"",Table1113[[#This Row],[AC1 : Implementation Cost]])</f>
        <v/>
      </c>
      <c r="AN1384" s="359" t="str">
        <f ca="1">IF(OR(Table1113[[#This Row],[AC2 : Licence Cost]]=0,ISBLANK(Table1113[[#This Row],[AC2 : Licence Cost]])),"",Table1113[[#This Row],[AC2 : Licence Cost]])</f>
        <v/>
      </c>
      <c r="AO13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4" s="359" t="str">
        <f>IF(OR(Table1113[[#This Row],[Data Coverage : Metadata]]=0,ISBLANK(Table1113[[#This Row],[Data Coverage : Metadata]])),"",Table1113[[#This Row],[Data Coverage : Metadata]])</f>
        <v/>
      </c>
      <c r="AU138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4" s="359" t="str">
        <f>IF(OR(Table1113[[#This Row],[Data Coverage : Complexity]]=0,ISBLANK(Table1113[[#This Row],[Data Coverage : Complexity]])),"",Table1113[[#This Row],[Data Coverage : Complexity]])</f>
        <v/>
      </c>
      <c r="AX1384" s="359" t="str">
        <f>IF(OR(Table1113[[#This Row],[Data Coverage : Maintainability]]=0,ISBLANK(Table1113[[#This Row],[Data Coverage : Maintainability]])),"",Table1113[[#This Row],[Data Coverage : Maintainability]])</f>
        <v/>
      </c>
      <c r="AY1384" s="359" t="str">
        <f>IF(OR(Table1113[[#This Row],[Data Coverage : Cost]]=0,ISBLANK(Table1113[[#This Row],[Data Coverage : Cost]])),"",Table1113[[#This Row],[Data Coverage : Cost]])</f>
        <v/>
      </c>
      <c r="AZ1384" s="359" t="str">
        <f>IF(OR(Table1113[[#This Row],[Data Coverage : Cloud Readiness]]=0,ISBLANK(Table1113[[#This Row],[Data Coverage : Cloud Readiness]])),"",Table1113[[#This Row],[Data Coverage : Cloud Readiness]])</f>
        <v/>
      </c>
      <c r="BA1384" s="359" t="str">
        <f>IF(OR(Table1113[[#This Row],[Data Coverage - Total]]=0,ISBLANK(Table1113[[#This Row],[Data Coverage - Total]])),"",Table1113[[#This Row],[Data Coverage - Total]])</f>
        <v/>
      </c>
    </row>
    <row r="1385" spans="1:53" hidden="1" x14ac:dyDescent="0.35">
      <c r="A1385" s="358" t="str">
        <f>App_Mapping_All_region[[#This Row],[CMDB ID]]</f>
        <v>CAN.24</v>
      </c>
      <c r="B1385" s="358">
        <f>App_Mapping_All_region[[#This Row],[Capy''s File.CAP ID]]</f>
        <v>0</v>
      </c>
      <c r="C1385" s="358">
        <f>App_Mapping_All_region[[#This Row],[Capy''s File.Application Name]]</f>
        <v>0</v>
      </c>
      <c r="D1385" s="358" t="s">
        <v>12379</v>
      </c>
      <c r="M1385" s="359" t="str">
        <f ca="1">IF(OR(Table1113[[#This Row],[M2: Listed Region Owner]]=0,ISBLANK(Table1113[[#This Row],[M2: Listed Region Owner]])),"",Table1113[[#This Row],[M2: Listed Region Owner]])</f>
        <v/>
      </c>
      <c r="N1385" s="359" t="str">
        <f ca="1">IF(OR(Table1113[[#This Row],[Identify Current Region Owner]]=0,ISBLANK(Table1113[[#This Row],[Identify Current Region Owner]])),"",Table1113[[#This Row],[Identify Current Region Owner]])</f>
        <v/>
      </c>
      <c r="O1385" s="359" t="str">
        <f ca="1">IF(OR(Table1113[[#This Row],[M2: Confirm Application Status]]=0,ISBLANK(Table1113[[#This Row],[M2: Confirm Application Status]])),"",Table1113[[#This Row],[M2: Confirm Application Status]])</f>
        <v/>
      </c>
      <c r="P1385" s="359" t="str">
        <f ca="1">IF(OR(Table1113[[#This Row],[M3 : Application User Group]]=0,ISBLANK(Table1113[[#This Row],[M3 : Application User Group]])),"",Table1113[[#This Row],[M3 : Application User Group]])</f>
        <v/>
      </c>
      <c r="Q1385" s="359" t="str">
        <f ca="1">IF(OR(ISERROR(Table11[[#This Row],[M4 : Application Geography]]),ISBLANK(Table11[[#This Row],[M4 : Application Geography]])),"",Table11[[#This Row],[M4 : Application Geography]])</f>
        <v/>
      </c>
      <c r="R1385" s="359" t="str">
        <f ca="1">IF(OR(Table1113[[#This Row],[M5 : Application Built]]=0,ISBLANK(Table1113[[#This Row],[M5 : Application Built]])),"",Table1113[[#This Row],[M5 : Application Built]])</f>
        <v/>
      </c>
      <c r="S13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5" s="359" t="str">
        <f ca="1">IF(OR(Table1113[[#This Row],[M7 : Primary Access Channels]]=0,ISBLANK(Table1113[[#This Row],[M7 : Primary Access Channels]])),"",Table1113[[#This Row],[M7 : Primary Access Channels]])</f>
        <v/>
      </c>
      <c r="U1385" s="359" t="str">
        <f ca="1">IF(OR(Table1113[[#This Row],[M8 : Application Deployement]]=0,ISBLANK(Table1113[[#This Row],[M8 : Application Deployement]])),"",Table1113[[#This Row],[M8 : Application Deployement]])</f>
        <v/>
      </c>
      <c r="V13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5" s="359" t="str">
        <f ca="1">IF(OR(Table1113[[#This Row],[M10 : Application Description]]=0,ISBLANK(Table1113[[#This Row],[M10 : Application Description]])),"",Table1113[[#This Row],[M10 : Application Description]])</f>
        <v/>
      </c>
      <c r="X1385" s="359" t="str">
        <f ca="1">IF(OR(Table1113[[#This Row],[L1 Capability Map]]=0,ISBLANK(Table1113[[#This Row],[L1 Capability Map]])),"",Table1113[[#This Row],[L1 Capability Map]])</f>
        <v/>
      </c>
      <c r="Y1385" s="359" t="str">
        <f ca="1">IF(OR(Table1113[[#This Row],[L2 Capability]]=0,ISBLANK(Table1113[[#This Row],[L2 Capability]])),"",Table1113[[#This Row],[L2 Capability]])</f>
        <v/>
      </c>
      <c r="Z1385" s="359" t="str">
        <f ca="1">IF(OR(Table1113[[#This Row],[L3 Capability]]=0,ISBLANK(Table1113[[#This Row],[L3 Capability]])),"",Table1113[[#This Row],[L3 Capability]])</f>
        <v/>
      </c>
      <c r="AA1385" s="359" t="str">
        <f ca="1">IF(OR(Table1113[[#This Row],[L4 Capability]]=0,ISBLANK(Table1113[[#This Row],[L4 Capability]])),"",Table1113[[#This Row],[L4 Capability]])</f>
        <v/>
      </c>
      <c r="AB13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5" s="359" t="str">
        <f ca="1">IF(OR(Table1113[[#This Row],[ : Business Data Criticality]]=0,ISBLANK(Table1113[[#This Row],[ : Business Data Criticality]])),"",Table1113[[#This Row],[ : Business Data Criticality]])</f>
        <v/>
      </c>
      <c r="AE13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5" s="359" t="str">
        <f ca="1">IF(OR(Table1113[[#This Row],[AC1 : Categorize Interfaces]]=0,ISBLANK(Table1113[[#This Row],[AC1 : Categorize Interfaces]])),"",Table1113[[#This Row],[AC1 : Categorize Interfaces]])</f>
        <v/>
      </c>
      <c r="AG1385" s="359" t="str">
        <f ca="1">IF(OR(Table1113[[#This Row],[AC2 : Diversity of Database(s)]]=0,ISBLANK(Table1113[[#This Row],[AC2 : Diversity of Database(s)]])),"",Table1113[[#This Row],[AC2 : Diversity of Database(s)]])</f>
        <v/>
      </c>
      <c r="AH13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5" s="359" t="str">
        <f ca="1">IF(OR(Table1113[[#This Row],[AM1 : Vendor Support available]]=0,ISBLANK(Table1113[[#This Row],[AM1 : Vendor Support available]])),"",Table1113[[#This Row],[AM1 : Vendor Support available]])</f>
        <v/>
      </c>
      <c r="AJ13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5" s="359" t="str">
        <f ca="1">IF(OR(Table1113[[#This Row],[AM3 : Documents Available]]=0,ISBLANK(Table1113[[#This Row],[AM3 : Documents Available]])),"",Table1113[[#This Row],[AM3 : Documents Available]])</f>
        <v/>
      </c>
      <c r="AL13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5" s="359" t="str">
        <f ca="1">IF(OR(Table1113[[#This Row],[AC1 : Implementation Cost]]=0,ISBLANK(Table1113[[#This Row],[AC1 : Implementation Cost]])),"",Table1113[[#This Row],[AC1 : Implementation Cost]])</f>
        <v/>
      </c>
      <c r="AN1385" s="359" t="str">
        <f ca="1">IF(OR(Table1113[[#This Row],[AC2 : Licence Cost]]=0,ISBLANK(Table1113[[#This Row],[AC2 : Licence Cost]])),"",Table1113[[#This Row],[AC2 : Licence Cost]])</f>
        <v/>
      </c>
      <c r="AO13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5" s="359" t="str">
        <f>IF(OR(Table1113[[#This Row],[Data Coverage : Metadata]]=0,ISBLANK(Table1113[[#This Row],[Data Coverage : Metadata]])),"",Table1113[[#This Row],[Data Coverage : Metadata]])</f>
        <v/>
      </c>
      <c r="AU138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5" s="359" t="str">
        <f>IF(OR(Table1113[[#This Row],[Data Coverage : Complexity]]=0,ISBLANK(Table1113[[#This Row],[Data Coverage : Complexity]])),"",Table1113[[#This Row],[Data Coverage : Complexity]])</f>
        <v/>
      </c>
      <c r="AX1385" s="359" t="str">
        <f>IF(OR(Table1113[[#This Row],[Data Coverage : Maintainability]]=0,ISBLANK(Table1113[[#This Row],[Data Coverage : Maintainability]])),"",Table1113[[#This Row],[Data Coverage : Maintainability]])</f>
        <v/>
      </c>
      <c r="AY1385" s="359" t="str">
        <f>IF(OR(Table1113[[#This Row],[Data Coverage : Cost]]=0,ISBLANK(Table1113[[#This Row],[Data Coverage : Cost]])),"",Table1113[[#This Row],[Data Coverage : Cost]])</f>
        <v/>
      </c>
      <c r="AZ1385" s="359" t="str">
        <f>IF(OR(Table1113[[#This Row],[Data Coverage : Cloud Readiness]]=0,ISBLANK(Table1113[[#This Row],[Data Coverage : Cloud Readiness]])),"",Table1113[[#This Row],[Data Coverage : Cloud Readiness]])</f>
        <v/>
      </c>
      <c r="BA1385" s="359" t="str">
        <f>IF(OR(Table1113[[#This Row],[Data Coverage - Total]]=0,ISBLANK(Table1113[[#This Row],[Data Coverage - Total]])),"",Table1113[[#This Row],[Data Coverage - Total]])</f>
        <v/>
      </c>
    </row>
    <row r="1386" spans="1:53" hidden="1" x14ac:dyDescent="0.35">
      <c r="A1386" s="358" t="str">
        <f>App_Mapping_All_region[[#This Row],[CMDB ID]]</f>
        <v>CAN.25</v>
      </c>
      <c r="B1386" s="358">
        <f>App_Mapping_All_region[[#This Row],[Capy''s File.CAP ID]]</f>
        <v>0</v>
      </c>
      <c r="C1386" s="358">
        <f>App_Mapping_All_region[[#This Row],[Capy''s File.Application Name]]</f>
        <v>0</v>
      </c>
      <c r="D1386" s="358" t="s">
        <v>12379</v>
      </c>
      <c r="M1386" s="359" t="str">
        <f ca="1">IF(OR(Table1113[[#This Row],[M2: Listed Region Owner]]=0,ISBLANK(Table1113[[#This Row],[M2: Listed Region Owner]])),"",Table1113[[#This Row],[M2: Listed Region Owner]])</f>
        <v/>
      </c>
      <c r="N1386" s="359" t="str">
        <f ca="1">IF(OR(Table1113[[#This Row],[Identify Current Region Owner]]=0,ISBLANK(Table1113[[#This Row],[Identify Current Region Owner]])),"",Table1113[[#This Row],[Identify Current Region Owner]])</f>
        <v/>
      </c>
      <c r="O1386" s="359" t="str">
        <f ca="1">IF(OR(Table1113[[#This Row],[M2: Confirm Application Status]]=0,ISBLANK(Table1113[[#This Row],[M2: Confirm Application Status]])),"",Table1113[[#This Row],[M2: Confirm Application Status]])</f>
        <v/>
      </c>
      <c r="P1386" s="359" t="str">
        <f ca="1">IF(OR(Table1113[[#This Row],[M3 : Application User Group]]=0,ISBLANK(Table1113[[#This Row],[M3 : Application User Group]])),"",Table1113[[#This Row],[M3 : Application User Group]])</f>
        <v/>
      </c>
      <c r="Q1386" s="359" t="str">
        <f ca="1">IF(OR(ISERROR(Table11[[#This Row],[M4 : Application Geography]]),ISBLANK(Table11[[#This Row],[M4 : Application Geography]])),"",Table11[[#This Row],[M4 : Application Geography]])</f>
        <v/>
      </c>
      <c r="R1386" s="359" t="str">
        <f ca="1">IF(OR(Table1113[[#This Row],[M5 : Application Built]]=0,ISBLANK(Table1113[[#This Row],[M5 : Application Built]])),"",Table1113[[#This Row],[M5 : Application Built]])</f>
        <v/>
      </c>
      <c r="S13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6" s="359" t="str">
        <f ca="1">IF(OR(Table1113[[#This Row],[M7 : Primary Access Channels]]=0,ISBLANK(Table1113[[#This Row],[M7 : Primary Access Channels]])),"",Table1113[[#This Row],[M7 : Primary Access Channels]])</f>
        <v/>
      </c>
      <c r="U1386" s="359" t="str">
        <f ca="1">IF(OR(Table1113[[#This Row],[M8 : Application Deployement]]=0,ISBLANK(Table1113[[#This Row],[M8 : Application Deployement]])),"",Table1113[[#This Row],[M8 : Application Deployement]])</f>
        <v/>
      </c>
      <c r="V13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6" s="359" t="str">
        <f ca="1">IF(OR(Table1113[[#This Row],[M10 : Application Description]]=0,ISBLANK(Table1113[[#This Row],[M10 : Application Description]])),"",Table1113[[#This Row],[M10 : Application Description]])</f>
        <v/>
      </c>
      <c r="X1386" s="359" t="str">
        <f ca="1">IF(OR(Table1113[[#This Row],[L1 Capability Map]]=0,ISBLANK(Table1113[[#This Row],[L1 Capability Map]])),"",Table1113[[#This Row],[L1 Capability Map]])</f>
        <v/>
      </c>
      <c r="Y1386" s="359" t="str">
        <f ca="1">IF(OR(Table1113[[#This Row],[L2 Capability]]=0,ISBLANK(Table1113[[#This Row],[L2 Capability]])),"",Table1113[[#This Row],[L2 Capability]])</f>
        <v/>
      </c>
      <c r="Z1386" s="359" t="str">
        <f ca="1">IF(OR(Table1113[[#This Row],[L3 Capability]]=0,ISBLANK(Table1113[[#This Row],[L3 Capability]])),"",Table1113[[#This Row],[L3 Capability]])</f>
        <v/>
      </c>
      <c r="AA1386" s="359" t="str">
        <f ca="1">IF(OR(Table1113[[#This Row],[L4 Capability]]=0,ISBLANK(Table1113[[#This Row],[L4 Capability]])),"",Table1113[[#This Row],[L4 Capability]])</f>
        <v/>
      </c>
      <c r="AB13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6" s="359" t="str">
        <f ca="1">IF(OR(Table1113[[#This Row],[ : Business Data Criticality]]=0,ISBLANK(Table1113[[#This Row],[ : Business Data Criticality]])),"",Table1113[[#This Row],[ : Business Data Criticality]])</f>
        <v/>
      </c>
      <c r="AE13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6" s="359" t="str">
        <f ca="1">IF(OR(Table1113[[#This Row],[AC1 : Categorize Interfaces]]=0,ISBLANK(Table1113[[#This Row],[AC1 : Categorize Interfaces]])),"",Table1113[[#This Row],[AC1 : Categorize Interfaces]])</f>
        <v/>
      </c>
      <c r="AG1386" s="359" t="str">
        <f ca="1">IF(OR(Table1113[[#This Row],[AC2 : Diversity of Database(s)]]=0,ISBLANK(Table1113[[#This Row],[AC2 : Diversity of Database(s)]])),"",Table1113[[#This Row],[AC2 : Diversity of Database(s)]])</f>
        <v/>
      </c>
      <c r="AH13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6" s="359" t="str">
        <f ca="1">IF(OR(Table1113[[#This Row],[AM1 : Vendor Support available]]=0,ISBLANK(Table1113[[#This Row],[AM1 : Vendor Support available]])),"",Table1113[[#This Row],[AM1 : Vendor Support available]])</f>
        <v/>
      </c>
      <c r="AJ13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6" s="359" t="str">
        <f ca="1">IF(OR(Table1113[[#This Row],[AM3 : Documents Available]]=0,ISBLANK(Table1113[[#This Row],[AM3 : Documents Available]])),"",Table1113[[#This Row],[AM3 : Documents Available]])</f>
        <v/>
      </c>
      <c r="AL13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6" s="359" t="str">
        <f ca="1">IF(OR(Table1113[[#This Row],[AC1 : Implementation Cost]]=0,ISBLANK(Table1113[[#This Row],[AC1 : Implementation Cost]])),"",Table1113[[#This Row],[AC1 : Implementation Cost]])</f>
        <v/>
      </c>
      <c r="AN1386" s="359" t="str">
        <f ca="1">IF(OR(Table1113[[#This Row],[AC2 : Licence Cost]]=0,ISBLANK(Table1113[[#This Row],[AC2 : Licence Cost]])),"",Table1113[[#This Row],[AC2 : Licence Cost]])</f>
        <v/>
      </c>
      <c r="AO13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6" s="359" t="str">
        <f>IF(OR(Table1113[[#This Row],[Data Coverage : Metadata]]=0,ISBLANK(Table1113[[#This Row],[Data Coverage : Metadata]])),"",Table1113[[#This Row],[Data Coverage : Metadata]])</f>
        <v/>
      </c>
      <c r="AU138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6" s="359" t="str">
        <f>IF(OR(Table1113[[#This Row],[Data Coverage : Complexity]]=0,ISBLANK(Table1113[[#This Row],[Data Coverage : Complexity]])),"",Table1113[[#This Row],[Data Coverage : Complexity]])</f>
        <v/>
      </c>
      <c r="AX1386" s="359" t="str">
        <f>IF(OR(Table1113[[#This Row],[Data Coverage : Maintainability]]=0,ISBLANK(Table1113[[#This Row],[Data Coverage : Maintainability]])),"",Table1113[[#This Row],[Data Coverage : Maintainability]])</f>
        <v/>
      </c>
      <c r="AY1386" s="359" t="str">
        <f>IF(OR(Table1113[[#This Row],[Data Coverage : Cost]]=0,ISBLANK(Table1113[[#This Row],[Data Coverage : Cost]])),"",Table1113[[#This Row],[Data Coverage : Cost]])</f>
        <v/>
      </c>
      <c r="AZ1386" s="359" t="str">
        <f>IF(OR(Table1113[[#This Row],[Data Coverage : Cloud Readiness]]=0,ISBLANK(Table1113[[#This Row],[Data Coverage : Cloud Readiness]])),"",Table1113[[#This Row],[Data Coverage : Cloud Readiness]])</f>
        <v/>
      </c>
      <c r="BA1386" s="359" t="str">
        <f>IF(OR(Table1113[[#This Row],[Data Coverage - Total]]=0,ISBLANK(Table1113[[#This Row],[Data Coverage - Total]])),"",Table1113[[#This Row],[Data Coverage - Total]])</f>
        <v/>
      </c>
    </row>
    <row r="1387" spans="1:53" hidden="1" x14ac:dyDescent="0.35">
      <c r="A1387" s="358" t="str">
        <f>App_Mapping_All_region[[#This Row],[CMDB ID]]</f>
        <v>US.1</v>
      </c>
      <c r="B1387" s="358">
        <f>App_Mapping_All_region[[#This Row],[Capy''s File.CAP ID]]</f>
        <v>0</v>
      </c>
      <c r="C1387" s="358">
        <f>App_Mapping_All_region[[#This Row],[Capy''s File.Application Name]]</f>
        <v>0</v>
      </c>
      <c r="D1387" s="358" t="s">
        <v>12379</v>
      </c>
      <c r="M1387" s="359" t="str">
        <f ca="1">IF(OR(Table1113[[#This Row],[M2: Listed Region Owner]]=0,ISBLANK(Table1113[[#This Row],[M2: Listed Region Owner]])),"",Table1113[[#This Row],[M2: Listed Region Owner]])</f>
        <v/>
      </c>
      <c r="N1387" s="359" t="str">
        <f ca="1">IF(OR(Table1113[[#This Row],[Identify Current Region Owner]]=0,ISBLANK(Table1113[[#This Row],[Identify Current Region Owner]])),"",Table1113[[#This Row],[Identify Current Region Owner]])</f>
        <v/>
      </c>
      <c r="O1387" s="359" t="str">
        <f ca="1">IF(OR(Table1113[[#This Row],[M2: Confirm Application Status]]=0,ISBLANK(Table1113[[#This Row],[M2: Confirm Application Status]])),"",Table1113[[#This Row],[M2: Confirm Application Status]])</f>
        <v/>
      </c>
      <c r="P1387" s="359" t="str">
        <f ca="1">IF(OR(Table1113[[#This Row],[M3 : Application User Group]]=0,ISBLANK(Table1113[[#This Row],[M3 : Application User Group]])),"",Table1113[[#This Row],[M3 : Application User Group]])</f>
        <v/>
      </c>
      <c r="Q1387" s="359" t="str">
        <f ca="1">IF(OR(ISERROR(Table11[[#This Row],[M4 : Application Geography]]),ISBLANK(Table11[[#This Row],[M4 : Application Geography]])),"",Table11[[#This Row],[M4 : Application Geography]])</f>
        <v/>
      </c>
      <c r="R1387" s="359" t="str">
        <f ca="1">IF(OR(Table1113[[#This Row],[M5 : Application Built]]=0,ISBLANK(Table1113[[#This Row],[M5 : Application Built]])),"",Table1113[[#This Row],[M5 : Application Built]])</f>
        <v/>
      </c>
      <c r="S13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7" s="359" t="str">
        <f ca="1">IF(OR(Table1113[[#This Row],[M7 : Primary Access Channels]]=0,ISBLANK(Table1113[[#This Row],[M7 : Primary Access Channels]])),"",Table1113[[#This Row],[M7 : Primary Access Channels]])</f>
        <v/>
      </c>
      <c r="U1387" s="359" t="str">
        <f ca="1">IF(OR(Table1113[[#This Row],[M8 : Application Deployement]]=0,ISBLANK(Table1113[[#This Row],[M8 : Application Deployement]])),"",Table1113[[#This Row],[M8 : Application Deployement]])</f>
        <v/>
      </c>
      <c r="V13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7" s="359" t="str">
        <f ca="1">IF(OR(Table1113[[#This Row],[M10 : Application Description]]=0,ISBLANK(Table1113[[#This Row],[M10 : Application Description]])),"",Table1113[[#This Row],[M10 : Application Description]])</f>
        <v/>
      </c>
      <c r="X1387" s="359" t="str">
        <f ca="1">IF(OR(Table1113[[#This Row],[L1 Capability Map]]=0,ISBLANK(Table1113[[#This Row],[L1 Capability Map]])),"",Table1113[[#This Row],[L1 Capability Map]])</f>
        <v/>
      </c>
      <c r="Y1387" s="359" t="str">
        <f ca="1">IF(OR(Table1113[[#This Row],[L2 Capability]]=0,ISBLANK(Table1113[[#This Row],[L2 Capability]])),"",Table1113[[#This Row],[L2 Capability]])</f>
        <v/>
      </c>
      <c r="Z1387" s="359" t="str">
        <f ca="1">IF(OR(Table1113[[#This Row],[L3 Capability]]=0,ISBLANK(Table1113[[#This Row],[L3 Capability]])),"",Table1113[[#This Row],[L3 Capability]])</f>
        <v/>
      </c>
      <c r="AA1387" s="359" t="str">
        <f ca="1">IF(OR(Table1113[[#This Row],[L4 Capability]]=0,ISBLANK(Table1113[[#This Row],[L4 Capability]])),"",Table1113[[#This Row],[L4 Capability]])</f>
        <v/>
      </c>
      <c r="AB13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7" s="359" t="str">
        <f ca="1">IF(OR(Table1113[[#This Row],[ : Business Data Criticality]]=0,ISBLANK(Table1113[[#This Row],[ : Business Data Criticality]])),"",Table1113[[#This Row],[ : Business Data Criticality]])</f>
        <v/>
      </c>
      <c r="AE13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7" s="359" t="str">
        <f ca="1">IF(OR(Table1113[[#This Row],[AC1 : Categorize Interfaces]]=0,ISBLANK(Table1113[[#This Row],[AC1 : Categorize Interfaces]])),"",Table1113[[#This Row],[AC1 : Categorize Interfaces]])</f>
        <v/>
      </c>
      <c r="AG1387" s="359" t="str">
        <f ca="1">IF(OR(Table1113[[#This Row],[AC2 : Diversity of Database(s)]]=0,ISBLANK(Table1113[[#This Row],[AC2 : Diversity of Database(s)]])),"",Table1113[[#This Row],[AC2 : Diversity of Database(s)]])</f>
        <v/>
      </c>
      <c r="AH13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7" s="359" t="str">
        <f ca="1">IF(OR(Table1113[[#This Row],[AM1 : Vendor Support available]]=0,ISBLANK(Table1113[[#This Row],[AM1 : Vendor Support available]])),"",Table1113[[#This Row],[AM1 : Vendor Support available]])</f>
        <v/>
      </c>
      <c r="AJ13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7" s="359" t="str">
        <f ca="1">IF(OR(Table1113[[#This Row],[AM3 : Documents Available]]=0,ISBLANK(Table1113[[#This Row],[AM3 : Documents Available]])),"",Table1113[[#This Row],[AM3 : Documents Available]])</f>
        <v/>
      </c>
      <c r="AL13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7" s="359" t="str">
        <f ca="1">IF(OR(Table1113[[#This Row],[AC1 : Implementation Cost]]=0,ISBLANK(Table1113[[#This Row],[AC1 : Implementation Cost]])),"",Table1113[[#This Row],[AC1 : Implementation Cost]])</f>
        <v/>
      </c>
      <c r="AN1387" s="359" t="str">
        <f ca="1">IF(OR(Table1113[[#This Row],[AC2 : Licence Cost]]=0,ISBLANK(Table1113[[#This Row],[AC2 : Licence Cost]])),"",Table1113[[#This Row],[AC2 : Licence Cost]])</f>
        <v/>
      </c>
      <c r="AO13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7" s="359" t="str">
        <f>IF(OR(Table1113[[#This Row],[Data Coverage : Metadata]]=0,ISBLANK(Table1113[[#This Row],[Data Coverage : Metadata]])),"",Table1113[[#This Row],[Data Coverage : Metadata]])</f>
        <v/>
      </c>
      <c r="AU138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7" s="359" t="str">
        <f>IF(OR(Table1113[[#This Row],[Data Coverage : Complexity]]=0,ISBLANK(Table1113[[#This Row],[Data Coverage : Complexity]])),"",Table1113[[#This Row],[Data Coverage : Complexity]])</f>
        <v/>
      </c>
      <c r="AX1387" s="359" t="str">
        <f>IF(OR(Table1113[[#This Row],[Data Coverage : Maintainability]]=0,ISBLANK(Table1113[[#This Row],[Data Coverage : Maintainability]])),"",Table1113[[#This Row],[Data Coverage : Maintainability]])</f>
        <v/>
      </c>
      <c r="AY1387" s="359" t="str">
        <f>IF(OR(Table1113[[#This Row],[Data Coverage : Cost]]=0,ISBLANK(Table1113[[#This Row],[Data Coverage : Cost]])),"",Table1113[[#This Row],[Data Coverage : Cost]])</f>
        <v/>
      </c>
      <c r="AZ1387" s="359" t="str">
        <f>IF(OR(Table1113[[#This Row],[Data Coverage : Cloud Readiness]]=0,ISBLANK(Table1113[[#This Row],[Data Coverage : Cloud Readiness]])),"",Table1113[[#This Row],[Data Coverage : Cloud Readiness]])</f>
        <v/>
      </c>
      <c r="BA1387" s="359" t="str">
        <f>IF(OR(Table1113[[#This Row],[Data Coverage - Total]]=0,ISBLANK(Table1113[[#This Row],[Data Coverage - Total]])),"",Table1113[[#This Row],[Data Coverage - Total]])</f>
        <v/>
      </c>
    </row>
    <row r="1388" spans="1:53" hidden="1" x14ac:dyDescent="0.35">
      <c r="A1388" s="358" t="str">
        <f>App_Mapping_All_region[[#This Row],[CMDB ID]]</f>
        <v>US.2</v>
      </c>
      <c r="B1388" s="358">
        <f>App_Mapping_All_region[[#This Row],[Capy''s File.CAP ID]]</f>
        <v>0</v>
      </c>
      <c r="C1388" s="358">
        <f>App_Mapping_All_region[[#This Row],[Capy''s File.Application Name]]</f>
        <v>0</v>
      </c>
      <c r="D1388" s="358" t="s">
        <v>12379</v>
      </c>
      <c r="M1388" s="359" t="str">
        <f ca="1">IF(OR(Table1113[[#This Row],[M2: Listed Region Owner]]=0,ISBLANK(Table1113[[#This Row],[M2: Listed Region Owner]])),"",Table1113[[#This Row],[M2: Listed Region Owner]])</f>
        <v/>
      </c>
      <c r="N1388" s="359" t="str">
        <f ca="1">IF(OR(Table1113[[#This Row],[Identify Current Region Owner]]=0,ISBLANK(Table1113[[#This Row],[Identify Current Region Owner]])),"",Table1113[[#This Row],[Identify Current Region Owner]])</f>
        <v/>
      </c>
      <c r="O1388" s="359" t="str">
        <f ca="1">IF(OR(Table1113[[#This Row],[M2: Confirm Application Status]]=0,ISBLANK(Table1113[[#This Row],[M2: Confirm Application Status]])),"",Table1113[[#This Row],[M2: Confirm Application Status]])</f>
        <v/>
      </c>
      <c r="P1388" s="359" t="str">
        <f ca="1">IF(OR(Table1113[[#This Row],[M3 : Application User Group]]=0,ISBLANK(Table1113[[#This Row],[M3 : Application User Group]])),"",Table1113[[#This Row],[M3 : Application User Group]])</f>
        <v/>
      </c>
      <c r="Q1388" s="359" t="str">
        <f ca="1">IF(OR(ISERROR(Table11[[#This Row],[M4 : Application Geography]]),ISBLANK(Table11[[#This Row],[M4 : Application Geography]])),"",Table11[[#This Row],[M4 : Application Geography]])</f>
        <v/>
      </c>
      <c r="R1388" s="359" t="str">
        <f ca="1">IF(OR(Table1113[[#This Row],[M5 : Application Built]]=0,ISBLANK(Table1113[[#This Row],[M5 : Application Built]])),"",Table1113[[#This Row],[M5 : Application Built]])</f>
        <v/>
      </c>
      <c r="S13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8" s="359" t="str">
        <f ca="1">IF(OR(Table1113[[#This Row],[M7 : Primary Access Channels]]=0,ISBLANK(Table1113[[#This Row],[M7 : Primary Access Channels]])),"",Table1113[[#This Row],[M7 : Primary Access Channels]])</f>
        <v/>
      </c>
      <c r="U1388" s="359" t="str">
        <f ca="1">IF(OR(Table1113[[#This Row],[M8 : Application Deployement]]=0,ISBLANK(Table1113[[#This Row],[M8 : Application Deployement]])),"",Table1113[[#This Row],[M8 : Application Deployement]])</f>
        <v/>
      </c>
      <c r="V13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8" s="359" t="str">
        <f ca="1">IF(OR(Table1113[[#This Row],[M10 : Application Description]]=0,ISBLANK(Table1113[[#This Row],[M10 : Application Description]])),"",Table1113[[#This Row],[M10 : Application Description]])</f>
        <v/>
      </c>
      <c r="X1388" s="359" t="str">
        <f ca="1">IF(OR(Table1113[[#This Row],[L1 Capability Map]]=0,ISBLANK(Table1113[[#This Row],[L1 Capability Map]])),"",Table1113[[#This Row],[L1 Capability Map]])</f>
        <v/>
      </c>
      <c r="Y1388" s="359" t="str">
        <f ca="1">IF(OR(Table1113[[#This Row],[L2 Capability]]=0,ISBLANK(Table1113[[#This Row],[L2 Capability]])),"",Table1113[[#This Row],[L2 Capability]])</f>
        <v/>
      </c>
      <c r="Z1388" s="359" t="str">
        <f ca="1">IF(OR(Table1113[[#This Row],[L3 Capability]]=0,ISBLANK(Table1113[[#This Row],[L3 Capability]])),"",Table1113[[#This Row],[L3 Capability]])</f>
        <v/>
      </c>
      <c r="AA1388" s="359" t="str">
        <f ca="1">IF(OR(Table1113[[#This Row],[L4 Capability]]=0,ISBLANK(Table1113[[#This Row],[L4 Capability]])),"",Table1113[[#This Row],[L4 Capability]])</f>
        <v/>
      </c>
      <c r="AB13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8" s="359" t="str">
        <f ca="1">IF(OR(Table1113[[#This Row],[ : Business Data Criticality]]=0,ISBLANK(Table1113[[#This Row],[ : Business Data Criticality]])),"",Table1113[[#This Row],[ : Business Data Criticality]])</f>
        <v/>
      </c>
      <c r="AE13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8" s="359" t="str">
        <f ca="1">IF(OR(Table1113[[#This Row],[AC1 : Categorize Interfaces]]=0,ISBLANK(Table1113[[#This Row],[AC1 : Categorize Interfaces]])),"",Table1113[[#This Row],[AC1 : Categorize Interfaces]])</f>
        <v/>
      </c>
      <c r="AG1388" s="359" t="str">
        <f ca="1">IF(OR(Table1113[[#This Row],[AC2 : Diversity of Database(s)]]=0,ISBLANK(Table1113[[#This Row],[AC2 : Diversity of Database(s)]])),"",Table1113[[#This Row],[AC2 : Diversity of Database(s)]])</f>
        <v/>
      </c>
      <c r="AH13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8" s="359" t="str">
        <f ca="1">IF(OR(Table1113[[#This Row],[AM1 : Vendor Support available]]=0,ISBLANK(Table1113[[#This Row],[AM1 : Vendor Support available]])),"",Table1113[[#This Row],[AM1 : Vendor Support available]])</f>
        <v/>
      </c>
      <c r="AJ13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8" s="359" t="str">
        <f ca="1">IF(OR(Table1113[[#This Row],[AM3 : Documents Available]]=0,ISBLANK(Table1113[[#This Row],[AM3 : Documents Available]])),"",Table1113[[#This Row],[AM3 : Documents Available]])</f>
        <v/>
      </c>
      <c r="AL13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8" s="359" t="str">
        <f ca="1">IF(OR(Table1113[[#This Row],[AC1 : Implementation Cost]]=0,ISBLANK(Table1113[[#This Row],[AC1 : Implementation Cost]])),"",Table1113[[#This Row],[AC1 : Implementation Cost]])</f>
        <v/>
      </c>
      <c r="AN1388" s="359" t="str">
        <f ca="1">IF(OR(Table1113[[#This Row],[AC2 : Licence Cost]]=0,ISBLANK(Table1113[[#This Row],[AC2 : Licence Cost]])),"",Table1113[[#This Row],[AC2 : Licence Cost]])</f>
        <v/>
      </c>
      <c r="AO13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8" s="359" t="str">
        <f>IF(OR(Table1113[[#This Row],[Data Coverage : Metadata]]=0,ISBLANK(Table1113[[#This Row],[Data Coverage : Metadata]])),"",Table1113[[#This Row],[Data Coverage : Metadata]])</f>
        <v/>
      </c>
      <c r="AU138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8" s="359" t="str">
        <f>IF(OR(Table1113[[#This Row],[Data Coverage : Complexity]]=0,ISBLANK(Table1113[[#This Row],[Data Coverage : Complexity]])),"",Table1113[[#This Row],[Data Coverage : Complexity]])</f>
        <v/>
      </c>
      <c r="AX1388" s="359" t="str">
        <f>IF(OR(Table1113[[#This Row],[Data Coverage : Maintainability]]=0,ISBLANK(Table1113[[#This Row],[Data Coverage : Maintainability]])),"",Table1113[[#This Row],[Data Coverage : Maintainability]])</f>
        <v/>
      </c>
      <c r="AY1388" s="359" t="str">
        <f>IF(OR(Table1113[[#This Row],[Data Coverage : Cost]]=0,ISBLANK(Table1113[[#This Row],[Data Coverage : Cost]])),"",Table1113[[#This Row],[Data Coverage : Cost]])</f>
        <v/>
      </c>
      <c r="AZ1388" s="359" t="str">
        <f>IF(OR(Table1113[[#This Row],[Data Coverage : Cloud Readiness]]=0,ISBLANK(Table1113[[#This Row],[Data Coverage : Cloud Readiness]])),"",Table1113[[#This Row],[Data Coverage : Cloud Readiness]])</f>
        <v/>
      </c>
      <c r="BA1388" s="359" t="str">
        <f>IF(OR(Table1113[[#This Row],[Data Coverage - Total]]=0,ISBLANK(Table1113[[#This Row],[Data Coverage - Total]])),"",Table1113[[#This Row],[Data Coverage - Total]])</f>
        <v/>
      </c>
    </row>
    <row r="1389" spans="1:53" hidden="1" x14ac:dyDescent="0.35">
      <c r="A1389" s="358" t="str">
        <f>App_Mapping_All_region[[#This Row],[CMDB ID]]</f>
        <v>US.3</v>
      </c>
      <c r="B1389" s="358">
        <f>App_Mapping_All_region[[#This Row],[Capy''s File.CAP ID]]</f>
        <v>0</v>
      </c>
      <c r="C1389" s="358">
        <f>App_Mapping_All_region[[#This Row],[Capy''s File.Application Name]]</f>
        <v>0</v>
      </c>
      <c r="D1389" s="358" t="s">
        <v>12379</v>
      </c>
      <c r="M1389" s="359" t="str">
        <f ca="1">IF(OR(Table1113[[#This Row],[M2: Listed Region Owner]]=0,ISBLANK(Table1113[[#This Row],[M2: Listed Region Owner]])),"",Table1113[[#This Row],[M2: Listed Region Owner]])</f>
        <v/>
      </c>
      <c r="N1389" s="359" t="str">
        <f ca="1">IF(OR(Table1113[[#This Row],[Identify Current Region Owner]]=0,ISBLANK(Table1113[[#This Row],[Identify Current Region Owner]])),"",Table1113[[#This Row],[Identify Current Region Owner]])</f>
        <v/>
      </c>
      <c r="O1389" s="359" t="str">
        <f ca="1">IF(OR(Table1113[[#This Row],[M2: Confirm Application Status]]=0,ISBLANK(Table1113[[#This Row],[M2: Confirm Application Status]])),"",Table1113[[#This Row],[M2: Confirm Application Status]])</f>
        <v/>
      </c>
      <c r="P1389" s="359" t="str">
        <f ca="1">IF(OR(Table1113[[#This Row],[M3 : Application User Group]]=0,ISBLANK(Table1113[[#This Row],[M3 : Application User Group]])),"",Table1113[[#This Row],[M3 : Application User Group]])</f>
        <v/>
      </c>
      <c r="Q1389" s="359" t="str">
        <f ca="1">IF(OR(ISERROR(Table11[[#This Row],[M4 : Application Geography]]),ISBLANK(Table11[[#This Row],[M4 : Application Geography]])),"",Table11[[#This Row],[M4 : Application Geography]])</f>
        <v/>
      </c>
      <c r="R1389" s="359" t="str">
        <f ca="1">IF(OR(Table1113[[#This Row],[M5 : Application Built]]=0,ISBLANK(Table1113[[#This Row],[M5 : Application Built]])),"",Table1113[[#This Row],[M5 : Application Built]])</f>
        <v/>
      </c>
      <c r="S13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9" s="359" t="str">
        <f ca="1">IF(OR(Table1113[[#This Row],[M7 : Primary Access Channels]]=0,ISBLANK(Table1113[[#This Row],[M7 : Primary Access Channels]])),"",Table1113[[#This Row],[M7 : Primary Access Channels]])</f>
        <v/>
      </c>
      <c r="U1389" s="359" t="str">
        <f ca="1">IF(OR(Table1113[[#This Row],[M8 : Application Deployement]]=0,ISBLANK(Table1113[[#This Row],[M8 : Application Deployement]])),"",Table1113[[#This Row],[M8 : Application Deployement]])</f>
        <v/>
      </c>
      <c r="V13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9" s="359" t="str">
        <f ca="1">IF(OR(Table1113[[#This Row],[M10 : Application Description]]=0,ISBLANK(Table1113[[#This Row],[M10 : Application Description]])),"",Table1113[[#This Row],[M10 : Application Description]])</f>
        <v/>
      </c>
      <c r="X1389" s="359" t="str">
        <f ca="1">IF(OR(Table1113[[#This Row],[L1 Capability Map]]=0,ISBLANK(Table1113[[#This Row],[L1 Capability Map]])),"",Table1113[[#This Row],[L1 Capability Map]])</f>
        <v/>
      </c>
      <c r="Y1389" s="359" t="str">
        <f ca="1">IF(OR(Table1113[[#This Row],[L2 Capability]]=0,ISBLANK(Table1113[[#This Row],[L2 Capability]])),"",Table1113[[#This Row],[L2 Capability]])</f>
        <v/>
      </c>
      <c r="Z1389" s="359" t="str">
        <f ca="1">IF(OR(Table1113[[#This Row],[L3 Capability]]=0,ISBLANK(Table1113[[#This Row],[L3 Capability]])),"",Table1113[[#This Row],[L3 Capability]])</f>
        <v/>
      </c>
      <c r="AA1389" s="359" t="str">
        <f ca="1">IF(OR(Table1113[[#This Row],[L4 Capability]]=0,ISBLANK(Table1113[[#This Row],[L4 Capability]])),"",Table1113[[#This Row],[L4 Capability]])</f>
        <v/>
      </c>
      <c r="AB13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9" s="359" t="str">
        <f ca="1">IF(OR(Table1113[[#This Row],[ : Business Data Criticality]]=0,ISBLANK(Table1113[[#This Row],[ : Business Data Criticality]])),"",Table1113[[#This Row],[ : Business Data Criticality]])</f>
        <v/>
      </c>
      <c r="AE13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9" s="359" t="str">
        <f ca="1">IF(OR(Table1113[[#This Row],[AC1 : Categorize Interfaces]]=0,ISBLANK(Table1113[[#This Row],[AC1 : Categorize Interfaces]])),"",Table1113[[#This Row],[AC1 : Categorize Interfaces]])</f>
        <v/>
      </c>
      <c r="AG1389" s="359" t="str">
        <f ca="1">IF(OR(Table1113[[#This Row],[AC2 : Diversity of Database(s)]]=0,ISBLANK(Table1113[[#This Row],[AC2 : Diversity of Database(s)]])),"",Table1113[[#This Row],[AC2 : Diversity of Database(s)]])</f>
        <v/>
      </c>
      <c r="AH13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9" s="359" t="str">
        <f ca="1">IF(OR(Table1113[[#This Row],[AM1 : Vendor Support available]]=0,ISBLANK(Table1113[[#This Row],[AM1 : Vendor Support available]])),"",Table1113[[#This Row],[AM1 : Vendor Support available]])</f>
        <v/>
      </c>
      <c r="AJ13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9" s="359" t="str">
        <f ca="1">IF(OR(Table1113[[#This Row],[AM3 : Documents Available]]=0,ISBLANK(Table1113[[#This Row],[AM3 : Documents Available]])),"",Table1113[[#This Row],[AM3 : Documents Available]])</f>
        <v/>
      </c>
      <c r="AL13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9" s="359" t="str">
        <f ca="1">IF(OR(Table1113[[#This Row],[AC1 : Implementation Cost]]=0,ISBLANK(Table1113[[#This Row],[AC1 : Implementation Cost]])),"",Table1113[[#This Row],[AC1 : Implementation Cost]])</f>
        <v/>
      </c>
      <c r="AN1389" s="359" t="str">
        <f ca="1">IF(OR(Table1113[[#This Row],[AC2 : Licence Cost]]=0,ISBLANK(Table1113[[#This Row],[AC2 : Licence Cost]])),"",Table1113[[#This Row],[AC2 : Licence Cost]])</f>
        <v/>
      </c>
      <c r="AO13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9" s="359" t="str">
        <f>IF(OR(Table1113[[#This Row],[Data Coverage : Metadata]]=0,ISBLANK(Table1113[[#This Row],[Data Coverage : Metadata]])),"",Table1113[[#This Row],[Data Coverage : Metadata]])</f>
        <v/>
      </c>
      <c r="AU138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9" s="359" t="str">
        <f>IF(OR(Table1113[[#This Row],[Data Coverage : Complexity]]=0,ISBLANK(Table1113[[#This Row],[Data Coverage : Complexity]])),"",Table1113[[#This Row],[Data Coverage : Complexity]])</f>
        <v/>
      </c>
      <c r="AX1389" s="359" t="str">
        <f>IF(OR(Table1113[[#This Row],[Data Coverage : Maintainability]]=0,ISBLANK(Table1113[[#This Row],[Data Coverage : Maintainability]])),"",Table1113[[#This Row],[Data Coverage : Maintainability]])</f>
        <v/>
      </c>
      <c r="AY1389" s="359" t="str">
        <f>IF(OR(Table1113[[#This Row],[Data Coverage : Cost]]=0,ISBLANK(Table1113[[#This Row],[Data Coverage : Cost]])),"",Table1113[[#This Row],[Data Coverage : Cost]])</f>
        <v/>
      </c>
      <c r="AZ1389" s="359" t="str">
        <f>IF(OR(Table1113[[#This Row],[Data Coverage : Cloud Readiness]]=0,ISBLANK(Table1113[[#This Row],[Data Coverage : Cloud Readiness]])),"",Table1113[[#This Row],[Data Coverage : Cloud Readiness]])</f>
        <v/>
      </c>
      <c r="BA1389" s="359" t="str">
        <f>IF(OR(Table1113[[#This Row],[Data Coverage - Total]]=0,ISBLANK(Table1113[[#This Row],[Data Coverage - Total]])),"",Table1113[[#This Row],[Data Coverage - Total]])</f>
        <v/>
      </c>
    </row>
    <row r="1390" spans="1:53" hidden="1" x14ac:dyDescent="0.35">
      <c r="A1390" s="358" t="str">
        <f>App_Mapping_All_region[[#This Row],[CMDB ID]]</f>
        <v>US.5</v>
      </c>
      <c r="B1390" s="358">
        <f>App_Mapping_All_region[[#This Row],[Capy''s File.CAP ID]]</f>
        <v>0</v>
      </c>
      <c r="C1390" s="358">
        <f>App_Mapping_All_region[[#This Row],[Capy''s File.Application Name]]</f>
        <v>0</v>
      </c>
      <c r="D1390" s="358" t="s">
        <v>12379</v>
      </c>
      <c r="M1390" s="359" t="str">
        <f ca="1">IF(OR(Table1113[[#This Row],[M2: Listed Region Owner]]=0,ISBLANK(Table1113[[#This Row],[M2: Listed Region Owner]])),"",Table1113[[#This Row],[M2: Listed Region Owner]])</f>
        <v/>
      </c>
      <c r="N1390" s="359" t="str">
        <f ca="1">IF(OR(Table1113[[#This Row],[Identify Current Region Owner]]=0,ISBLANK(Table1113[[#This Row],[Identify Current Region Owner]])),"",Table1113[[#This Row],[Identify Current Region Owner]])</f>
        <v/>
      </c>
      <c r="O1390" s="359" t="str">
        <f ca="1">IF(OR(Table1113[[#This Row],[M2: Confirm Application Status]]=0,ISBLANK(Table1113[[#This Row],[M2: Confirm Application Status]])),"",Table1113[[#This Row],[M2: Confirm Application Status]])</f>
        <v/>
      </c>
      <c r="P1390" s="359" t="str">
        <f ca="1">IF(OR(Table1113[[#This Row],[M3 : Application User Group]]=0,ISBLANK(Table1113[[#This Row],[M3 : Application User Group]])),"",Table1113[[#This Row],[M3 : Application User Group]])</f>
        <v/>
      </c>
      <c r="Q1390" s="359" t="str">
        <f ca="1">IF(OR(ISERROR(Table11[[#This Row],[M4 : Application Geography]]),ISBLANK(Table11[[#This Row],[M4 : Application Geography]])),"",Table11[[#This Row],[M4 : Application Geography]])</f>
        <v/>
      </c>
      <c r="R1390" s="359" t="str">
        <f ca="1">IF(OR(Table1113[[#This Row],[M5 : Application Built]]=0,ISBLANK(Table1113[[#This Row],[M5 : Application Built]])),"",Table1113[[#This Row],[M5 : Application Built]])</f>
        <v/>
      </c>
      <c r="S13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0" s="359" t="str">
        <f ca="1">IF(OR(Table1113[[#This Row],[M7 : Primary Access Channels]]=0,ISBLANK(Table1113[[#This Row],[M7 : Primary Access Channels]])),"",Table1113[[#This Row],[M7 : Primary Access Channels]])</f>
        <v/>
      </c>
      <c r="U1390" s="359" t="str">
        <f ca="1">IF(OR(Table1113[[#This Row],[M8 : Application Deployement]]=0,ISBLANK(Table1113[[#This Row],[M8 : Application Deployement]])),"",Table1113[[#This Row],[M8 : Application Deployement]])</f>
        <v/>
      </c>
      <c r="V13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0" s="359" t="str">
        <f ca="1">IF(OR(Table1113[[#This Row],[M10 : Application Description]]=0,ISBLANK(Table1113[[#This Row],[M10 : Application Description]])),"",Table1113[[#This Row],[M10 : Application Description]])</f>
        <v/>
      </c>
      <c r="X1390" s="359" t="str">
        <f ca="1">IF(OR(Table1113[[#This Row],[L1 Capability Map]]=0,ISBLANK(Table1113[[#This Row],[L1 Capability Map]])),"",Table1113[[#This Row],[L1 Capability Map]])</f>
        <v/>
      </c>
      <c r="Y1390" s="359" t="str">
        <f ca="1">IF(OR(Table1113[[#This Row],[L2 Capability]]=0,ISBLANK(Table1113[[#This Row],[L2 Capability]])),"",Table1113[[#This Row],[L2 Capability]])</f>
        <v/>
      </c>
      <c r="Z1390" s="359" t="str">
        <f ca="1">IF(OR(Table1113[[#This Row],[L3 Capability]]=0,ISBLANK(Table1113[[#This Row],[L3 Capability]])),"",Table1113[[#This Row],[L3 Capability]])</f>
        <v/>
      </c>
      <c r="AA1390" s="359" t="str">
        <f ca="1">IF(OR(Table1113[[#This Row],[L4 Capability]]=0,ISBLANK(Table1113[[#This Row],[L4 Capability]])),"",Table1113[[#This Row],[L4 Capability]])</f>
        <v/>
      </c>
      <c r="AB13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0" s="359" t="str">
        <f ca="1">IF(OR(Table1113[[#This Row],[ : Business Data Criticality]]=0,ISBLANK(Table1113[[#This Row],[ : Business Data Criticality]])),"",Table1113[[#This Row],[ : Business Data Criticality]])</f>
        <v/>
      </c>
      <c r="AE13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0" s="359" t="str">
        <f ca="1">IF(OR(Table1113[[#This Row],[AC1 : Categorize Interfaces]]=0,ISBLANK(Table1113[[#This Row],[AC1 : Categorize Interfaces]])),"",Table1113[[#This Row],[AC1 : Categorize Interfaces]])</f>
        <v/>
      </c>
      <c r="AG1390" s="359" t="str">
        <f ca="1">IF(OR(Table1113[[#This Row],[AC2 : Diversity of Database(s)]]=0,ISBLANK(Table1113[[#This Row],[AC2 : Diversity of Database(s)]])),"",Table1113[[#This Row],[AC2 : Diversity of Database(s)]])</f>
        <v/>
      </c>
      <c r="AH13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0" s="359" t="str">
        <f ca="1">IF(OR(Table1113[[#This Row],[AM1 : Vendor Support available]]=0,ISBLANK(Table1113[[#This Row],[AM1 : Vendor Support available]])),"",Table1113[[#This Row],[AM1 : Vendor Support available]])</f>
        <v/>
      </c>
      <c r="AJ13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0" s="359" t="str">
        <f ca="1">IF(OR(Table1113[[#This Row],[AM3 : Documents Available]]=0,ISBLANK(Table1113[[#This Row],[AM3 : Documents Available]])),"",Table1113[[#This Row],[AM3 : Documents Available]])</f>
        <v/>
      </c>
      <c r="AL13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0" s="359" t="str">
        <f ca="1">IF(OR(Table1113[[#This Row],[AC1 : Implementation Cost]]=0,ISBLANK(Table1113[[#This Row],[AC1 : Implementation Cost]])),"",Table1113[[#This Row],[AC1 : Implementation Cost]])</f>
        <v/>
      </c>
      <c r="AN1390" s="359" t="str">
        <f ca="1">IF(OR(Table1113[[#This Row],[AC2 : Licence Cost]]=0,ISBLANK(Table1113[[#This Row],[AC2 : Licence Cost]])),"",Table1113[[#This Row],[AC2 : Licence Cost]])</f>
        <v/>
      </c>
      <c r="AO13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0" s="359" t="str">
        <f>IF(OR(Table1113[[#This Row],[Data Coverage : Metadata]]=0,ISBLANK(Table1113[[#This Row],[Data Coverage : Metadata]])),"",Table1113[[#This Row],[Data Coverage : Metadata]])</f>
        <v/>
      </c>
      <c r="AU139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0" s="359" t="str">
        <f>IF(OR(Table1113[[#This Row],[Data Coverage : Complexity]]=0,ISBLANK(Table1113[[#This Row],[Data Coverage : Complexity]])),"",Table1113[[#This Row],[Data Coverage : Complexity]])</f>
        <v/>
      </c>
      <c r="AX1390" s="359" t="str">
        <f>IF(OR(Table1113[[#This Row],[Data Coverage : Maintainability]]=0,ISBLANK(Table1113[[#This Row],[Data Coverage : Maintainability]])),"",Table1113[[#This Row],[Data Coverage : Maintainability]])</f>
        <v/>
      </c>
      <c r="AY1390" s="359" t="str">
        <f>IF(OR(Table1113[[#This Row],[Data Coverage : Cost]]=0,ISBLANK(Table1113[[#This Row],[Data Coverage : Cost]])),"",Table1113[[#This Row],[Data Coverage : Cost]])</f>
        <v/>
      </c>
      <c r="AZ1390" s="359" t="str">
        <f>IF(OR(Table1113[[#This Row],[Data Coverage : Cloud Readiness]]=0,ISBLANK(Table1113[[#This Row],[Data Coverage : Cloud Readiness]])),"",Table1113[[#This Row],[Data Coverage : Cloud Readiness]])</f>
        <v/>
      </c>
      <c r="BA1390" s="359" t="str">
        <f>IF(OR(Table1113[[#This Row],[Data Coverage - Total]]=0,ISBLANK(Table1113[[#This Row],[Data Coverage - Total]])),"",Table1113[[#This Row],[Data Coverage - Total]])</f>
        <v/>
      </c>
    </row>
    <row r="1391" spans="1:53" hidden="1" x14ac:dyDescent="0.35">
      <c r="A1391" s="358" t="str">
        <f>App_Mapping_All_region[[#This Row],[CMDB ID]]</f>
        <v>US.6</v>
      </c>
      <c r="B1391" s="358">
        <f>App_Mapping_All_region[[#This Row],[Capy''s File.CAP ID]]</f>
        <v>0</v>
      </c>
      <c r="C1391" s="358">
        <f>App_Mapping_All_region[[#This Row],[Capy''s File.Application Name]]</f>
        <v>0</v>
      </c>
      <c r="D1391" s="358" t="s">
        <v>12379</v>
      </c>
      <c r="M1391" s="359" t="str">
        <f ca="1">IF(OR(Table1113[[#This Row],[M2: Listed Region Owner]]=0,ISBLANK(Table1113[[#This Row],[M2: Listed Region Owner]])),"",Table1113[[#This Row],[M2: Listed Region Owner]])</f>
        <v/>
      </c>
      <c r="N1391" s="359" t="str">
        <f ca="1">IF(OR(Table1113[[#This Row],[Identify Current Region Owner]]=0,ISBLANK(Table1113[[#This Row],[Identify Current Region Owner]])),"",Table1113[[#This Row],[Identify Current Region Owner]])</f>
        <v/>
      </c>
      <c r="O1391" s="359" t="str">
        <f ca="1">IF(OR(Table1113[[#This Row],[M2: Confirm Application Status]]=0,ISBLANK(Table1113[[#This Row],[M2: Confirm Application Status]])),"",Table1113[[#This Row],[M2: Confirm Application Status]])</f>
        <v/>
      </c>
      <c r="P1391" s="359" t="str">
        <f ca="1">IF(OR(Table1113[[#This Row],[M3 : Application User Group]]=0,ISBLANK(Table1113[[#This Row],[M3 : Application User Group]])),"",Table1113[[#This Row],[M3 : Application User Group]])</f>
        <v/>
      </c>
      <c r="Q1391" s="359" t="str">
        <f ca="1">IF(OR(ISERROR(Table11[[#This Row],[M4 : Application Geography]]),ISBLANK(Table11[[#This Row],[M4 : Application Geography]])),"",Table11[[#This Row],[M4 : Application Geography]])</f>
        <v/>
      </c>
      <c r="R1391" s="359" t="str">
        <f ca="1">IF(OR(Table1113[[#This Row],[M5 : Application Built]]=0,ISBLANK(Table1113[[#This Row],[M5 : Application Built]])),"",Table1113[[#This Row],[M5 : Application Built]])</f>
        <v/>
      </c>
      <c r="S13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1" s="359" t="str">
        <f ca="1">IF(OR(Table1113[[#This Row],[M7 : Primary Access Channels]]=0,ISBLANK(Table1113[[#This Row],[M7 : Primary Access Channels]])),"",Table1113[[#This Row],[M7 : Primary Access Channels]])</f>
        <v/>
      </c>
      <c r="U1391" s="359" t="str">
        <f ca="1">IF(OR(Table1113[[#This Row],[M8 : Application Deployement]]=0,ISBLANK(Table1113[[#This Row],[M8 : Application Deployement]])),"",Table1113[[#This Row],[M8 : Application Deployement]])</f>
        <v/>
      </c>
      <c r="V13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1" s="359" t="str">
        <f ca="1">IF(OR(Table1113[[#This Row],[M10 : Application Description]]=0,ISBLANK(Table1113[[#This Row],[M10 : Application Description]])),"",Table1113[[#This Row],[M10 : Application Description]])</f>
        <v/>
      </c>
      <c r="X1391" s="359" t="str">
        <f ca="1">IF(OR(Table1113[[#This Row],[L1 Capability Map]]=0,ISBLANK(Table1113[[#This Row],[L1 Capability Map]])),"",Table1113[[#This Row],[L1 Capability Map]])</f>
        <v/>
      </c>
      <c r="Y1391" s="359" t="str">
        <f ca="1">IF(OR(Table1113[[#This Row],[L2 Capability]]=0,ISBLANK(Table1113[[#This Row],[L2 Capability]])),"",Table1113[[#This Row],[L2 Capability]])</f>
        <v/>
      </c>
      <c r="Z1391" s="359" t="str">
        <f ca="1">IF(OR(Table1113[[#This Row],[L3 Capability]]=0,ISBLANK(Table1113[[#This Row],[L3 Capability]])),"",Table1113[[#This Row],[L3 Capability]])</f>
        <v/>
      </c>
      <c r="AA1391" s="359" t="str">
        <f ca="1">IF(OR(Table1113[[#This Row],[L4 Capability]]=0,ISBLANK(Table1113[[#This Row],[L4 Capability]])),"",Table1113[[#This Row],[L4 Capability]])</f>
        <v/>
      </c>
      <c r="AB13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1" s="359" t="str">
        <f ca="1">IF(OR(Table1113[[#This Row],[ : Business Data Criticality]]=0,ISBLANK(Table1113[[#This Row],[ : Business Data Criticality]])),"",Table1113[[#This Row],[ : Business Data Criticality]])</f>
        <v/>
      </c>
      <c r="AE13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1" s="359" t="str">
        <f ca="1">IF(OR(Table1113[[#This Row],[AC1 : Categorize Interfaces]]=0,ISBLANK(Table1113[[#This Row],[AC1 : Categorize Interfaces]])),"",Table1113[[#This Row],[AC1 : Categorize Interfaces]])</f>
        <v/>
      </c>
      <c r="AG1391" s="359" t="str">
        <f ca="1">IF(OR(Table1113[[#This Row],[AC2 : Diversity of Database(s)]]=0,ISBLANK(Table1113[[#This Row],[AC2 : Diversity of Database(s)]])),"",Table1113[[#This Row],[AC2 : Diversity of Database(s)]])</f>
        <v/>
      </c>
      <c r="AH13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1" s="359" t="str">
        <f ca="1">IF(OR(Table1113[[#This Row],[AM1 : Vendor Support available]]=0,ISBLANK(Table1113[[#This Row],[AM1 : Vendor Support available]])),"",Table1113[[#This Row],[AM1 : Vendor Support available]])</f>
        <v/>
      </c>
      <c r="AJ13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1" s="359" t="str">
        <f ca="1">IF(OR(Table1113[[#This Row],[AM3 : Documents Available]]=0,ISBLANK(Table1113[[#This Row],[AM3 : Documents Available]])),"",Table1113[[#This Row],[AM3 : Documents Available]])</f>
        <v/>
      </c>
      <c r="AL13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1" s="359" t="str">
        <f ca="1">IF(OR(Table1113[[#This Row],[AC1 : Implementation Cost]]=0,ISBLANK(Table1113[[#This Row],[AC1 : Implementation Cost]])),"",Table1113[[#This Row],[AC1 : Implementation Cost]])</f>
        <v/>
      </c>
      <c r="AN1391" s="359" t="str">
        <f ca="1">IF(OR(Table1113[[#This Row],[AC2 : Licence Cost]]=0,ISBLANK(Table1113[[#This Row],[AC2 : Licence Cost]])),"",Table1113[[#This Row],[AC2 : Licence Cost]])</f>
        <v/>
      </c>
      <c r="AO13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1" s="359" t="str">
        <f>IF(OR(Table1113[[#This Row],[Data Coverage : Metadata]]=0,ISBLANK(Table1113[[#This Row],[Data Coverage : Metadata]])),"",Table1113[[#This Row],[Data Coverage : Metadata]])</f>
        <v/>
      </c>
      <c r="AU139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1" s="359" t="str">
        <f>IF(OR(Table1113[[#This Row],[Data Coverage : Complexity]]=0,ISBLANK(Table1113[[#This Row],[Data Coverage : Complexity]])),"",Table1113[[#This Row],[Data Coverage : Complexity]])</f>
        <v/>
      </c>
      <c r="AX1391" s="359" t="str">
        <f>IF(OR(Table1113[[#This Row],[Data Coverage : Maintainability]]=0,ISBLANK(Table1113[[#This Row],[Data Coverage : Maintainability]])),"",Table1113[[#This Row],[Data Coverage : Maintainability]])</f>
        <v/>
      </c>
      <c r="AY1391" s="359" t="str">
        <f>IF(OR(Table1113[[#This Row],[Data Coverage : Cost]]=0,ISBLANK(Table1113[[#This Row],[Data Coverage : Cost]])),"",Table1113[[#This Row],[Data Coverage : Cost]])</f>
        <v/>
      </c>
      <c r="AZ1391" s="359" t="str">
        <f>IF(OR(Table1113[[#This Row],[Data Coverage : Cloud Readiness]]=0,ISBLANK(Table1113[[#This Row],[Data Coverage : Cloud Readiness]])),"",Table1113[[#This Row],[Data Coverage : Cloud Readiness]])</f>
        <v/>
      </c>
      <c r="BA1391" s="359" t="str">
        <f>IF(OR(Table1113[[#This Row],[Data Coverage - Total]]=0,ISBLANK(Table1113[[#This Row],[Data Coverage - Total]])),"",Table1113[[#This Row],[Data Coverage - Total]])</f>
        <v/>
      </c>
    </row>
    <row r="1392" spans="1:53" hidden="1" x14ac:dyDescent="0.35">
      <c r="A1392" s="358" t="str">
        <f>App_Mapping_All_region[[#This Row],[CMDB ID]]</f>
        <v>US.7</v>
      </c>
      <c r="B1392" s="358">
        <f>App_Mapping_All_region[[#This Row],[Capy''s File.CAP ID]]</f>
        <v>0</v>
      </c>
      <c r="C1392" s="358">
        <f>App_Mapping_All_region[[#This Row],[Capy''s File.Application Name]]</f>
        <v>0</v>
      </c>
      <c r="D1392" s="358" t="s">
        <v>12379</v>
      </c>
      <c r="M1392" s="359" t="str">
        <f ca="1">IF(OR(Table1113[[#This Row],[M2: Listed Region Owner]]=0,ISBLANK(Table1113[[#This Row],[M2: Listed Region Owner]])),"",Table1113[[#This Row],[M2: Listed Region Owner]])</f>
        <v/>
      </c>
      <c r="N1392" s="359" t="str">
        <f ca="1">IF(OR(Table1113[[#This Row],[Identify Current Region Owner]]=0,ISBLANK(Table1113[[#This Row],[Identify Current Region Owner]])),"",Table1113[[#This Row],[Identify Current Region Owner]])</f>
        <v/>
      </c>
      <c r="O1392" s="359" t="str">
        <f ca="1">IF(OR(Table1113[[#This Row],[M2: Confirm Application Status]]=0,ISBLANK(Table1113[[#This Row],[M2: Confirm Application Status]])),"",Table1113[[#This Row],[M2: Confirm Application Status]])</f>
        <v/>
      </c>
      <c r="P1392" s="359" t="str">
        <f ca="1">IF(OR(Table1113[[#This Row],[M3 : Application User Group]]=0,ISBLANK(Table1113[[#This Row],[M3 : Application User Group]])),"",Table1113[[#This Row],[M3 : Application User Group]])</f>
        <v/>
      </c>
      <c r="Q1392" s="359" t="str">
        <f ca="1">IF(OR(ISERROR(Table11[[#This Row],[M4 : Application Geography]]),ISBLANK(Table11[[#This Row],[M4 : Application Geography]])),"",Table11[[#This Row],[M4 : Application Geography]])</f>
        <v/>
      </c>
      <c r="R1392" s="359" t="str">
        <f ca="1">IF(OR(Table1113[[#This Row],[M5 : Application Built]]=0,ISBLANK(Table1113[[#This Row],[M5 : Application Built]])),"",Table1113[[#This Row],[M5 : Application Built]])</f>
        <v/>
      </c>
      <c r="S13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2" s="359" t="str">
        <f ca="1">IF(OR(Table1113[[#This Row],[M7 : Primary Access Channels]]=0,ISBLANK(Table1113[[#This Row],[M7 : Primary Access Channels]])),"",Table1113[[#This Row],[M7 : Primary Access Channels]])</f>
        <v/>
      </c>
      <c r="U1392" s="359" t="str">
        <f ca="1">IF(OR(Table1113[[#This Row],[M8 : Application Deployement]]=0,ISBLANK(Table1113[[#This Row],[M8 : Application Deployement]])),"",Table1113[[#This Row],[M8 : Application Deployement]])</f>
        <v/>
      </c>
      <c r="V13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2" s="359" t="str">
        <f ca="1">IF(OR(Table1113[[#This Row],[M10 : Application Description]]=0,ISBLANK(Table1113[[#This Row],[M10 : Application Description]])),"",Table1113[[#This Row],[M10 : Application Description]])</f>
        <v/>
      </c>
      <c r="X1392" s="359" t="str">
        <f ca="1">IF(OR(Table1113[[#This Row],[L1 Capability Map]]=0,ISBLANK(Table1113[[#This Row],[L1 Capability Map]])),"",Table1113[[#This Row],[L1 Capability Map]])</f>
        <v/>
      </c>
      <c r="Y1392" s="359" t="str">
        <f ca="1">IF(OR(Table1113[[#This Row],[L2 Capability]]=0,ISBLANK(Table1113[[#This Row],[L2 Capability]])),"",Table1113[[#This Row],[L2 Capability]])</f>
        <v/>
      </c>
      <c r="Z1392" s="359" t="str">
        <f ca="1">IF(OR(Table1113[[#This Row],[L3 Capability]]=0,ISBLANK(Table1113[[#This Row],[L3 Capability]])),"",Table1113[[#This Row],[L3 Capability]])</f>
        <v/>
      </c>
      <c r="AA1392" s="359" t="str">
        <f ca="1">IF(OR(Table1113[[#This Row],[L4 Capability]]=0,ISBLANK(Table1113[[#This Row],[L4 Capability]])),"",Table1113[[#This Row],[L4 Capability]])</f>
        <v/>
      </c>
      <c r="AB13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2" s="359" t="str">
        <f ca="1">IF(OR(Table1113[[#This Row],[ : Business Data Criticality]]=0,ISBLANK(Table1113[[#This Row],[ : Business Data Criticality]])),"",Table1113[[#This Row],[ : Business Data Criticality]])</f>
        <v/>
      </c>
      <c r="AE13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2" s="359" t="str">
        <f ca="1">IF(OR(Table1113[[#This Row],[AC1 : Categorize Interfaces]]=0,ISBLANK(Table1113[[#This Row],[AC1 : Categorize Interfaces]])),"",Table1113[[#This Row],[AC1 : Categorize Interfaces]])</f>
        <v/>
      </c>
      <c r="AG1392" s="359" t="str">
        <f ca="1">IF(OR(Table1113[[#This Row],[AC2 : Diversity of Database(s)]]=0,ISBLANK(Table1113[[#This Row],[AC2 : Diversity of Database(s)]])),"",Table1113[[#This Row],[AC2 : Diversity of Database(s)]])</f>
        <v/>
      </c>
      <c r="AH13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2" s="359" t="str">
        <f ca="1">IF(OR(Table1113[[#This Row],[AM1 : Vendor Support available]]=0,ISBLANK(Table1113[[#This Row],[AM1 : Vendor Support available]])),"",Table1113[[#This Row],[AM1 : Vendor Support available]])</f>
        <v/>
      </c>
      <c r="AJ13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2" s="359" t="str">
        <f ca="1">IF(OR(Table1113[[#This Row],[AM3 : Documents Available]]=0,ISBLANK(Table1113[[#This Row],[AM3 : Documents Available]])),"",Table1113[[#This Row],[AM3 : Documents Available]])</f>
        <v/>
      </c>
      <c r="AL13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2" s="359" t="str">
        <f ca="1">IF(OR(Table1113[[#This Row],[AC1 : Implementation Cost]]=0,ISBLANK(Table1113[[#This Row],[AC1 : Implementation Cost]])),"",Table1113[[#This Row],[AC1 : Implementation Cost]])</f>
        <v/>
      </c>
      <c r="AN1392" s="359" t="str">
        <f ca="1">IF(OR(Table1113[[#This Row],[AC2 : Licence Cost]]=0,ISBLANK(Table1113[[#This Row],[AC2 : Licence Cost]])),"",Table1113[[#This Row],[AC2 : Licence Cost]])</f>
        <v/>
      </c>
      <c r="AO13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2" s="359" t="str">
        <f>IF(OR(Table1113[[#This Row],[Data Coverage : Metadata]]=0,ISBLANK(Table1113[[#This Row],[Data Coverage : Metadata]])),"",Table1113[[#This Row],[Data Coverage : Metadata]])</f>
        <v/>
      </c>
      <c r="AU139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2" s="359" t="str">
        <f>IF(OR(Table1113[[#This Row],[Data Coverage : Complexity]]=0,ISBLANK(Table1113[[#This Row],[Data Coverage : Complexity]])),"",Table1113[[#This Row],[Data Coverage : Complexity]])</f>
        <v/>
      </c>
      <c r="AX1392" s="359" t="str">
        <f>IF(OR(Table1113[[#This Row],[Data Coverage : Maintainability]]=0,ISBLANK(Table1113[[#This Row],[Data Coverage : Maintainability]])),"",Table1113[[#This Row],[Data Coverage : Maintainability]])</f>
        <v/>
      </c>
      <c r="AY1392" s="359" t="str">
        <f>IF(OR(Table1113[[#This Row],[Data Coverage : Cost]]=0,ISBLANK(Table1113[[#This Row],[Data Coverage : Cost]])),"",Table1113[[#This Row],[Data Coverage : Cost]])</f>
        <v/>
      </c>
      <c r="AZ1392" s="359" t="str">
        <f>IF(OR(Table1113[[#This Row],[Data Coverage : Cloud Readiness]]=0,ISBLANK(Table1113[[#This Row],[Data Coverage : Cloud Readiness]])),"",Table1113[[#This Row],[Data Coverage : Cloud Readiness]])</f>
        <v/>
      </c>
      <c r="BA1392" s="359" t="str">
        <f>IF(OR(Table1113[[#This Row],[Data Coverage - Total]]=0,ISBLANK(Table1113[[#This Row],[Data Coverage - Total]])),"",Table1113[[#This Row],[Data Coverage - Total]])</f>
        <v/>
      </c>
    </row>
    <row r="1393" spans="1:53" hidden="1" x14ac:dyDescent="0.35">
      <c r="A1393" s="358" t="str">
        <f>App_Mapping_All_region[[#This Row],[CMDB ID]]</f>
        <v>US.8</v>
      </c>
      <c r="B1393" s="358">
        <f>App_Mapping_All_region[[#This Row],[Capy''s File.CAP ID]]</f>
        <v>0</v>
      </c>
      <c r="C1393" s="358">
        <f>App_Mapping_All_region[[#This Row],[Capy''s File.Application Name]]</f>
        <v>0</v>
      </c>
      <c r="D1393" s="358" t="s">
        <v>12379</v>
      </c>
      <c r="M1393" s="359" t="str">
        <f ca="1">IF(OR(Table1113[[#This Row],[M2: Listed Region Owner]]=0,ISBLANK(Table1113[[#This Row],[M2: Listed Region Owner]])),"",Table1113[[#This Row],[M2: Listed Region Owner]])</f>
        <v/>
      </c>
      <c r="N1393" s="359" t="str">
        <f ca="1">IF(OR(Table1113[[#This Row],[Identify Current Region Owner]]=0,ISBLANK(Table1113[[#This Row],[Identify Current Region Owner]])),"",Table1113[[#This Row],[Identify Current Region Owner]])</f>
        <v/>
      </c>
      <c r="O1393" s="359" t="str">
        <f ca="1">IF(OR(Table1113[[#This Row],[M2: Confirm Application Status]]=0,ISBLANK(Table1113[[#This Row],[M2: Confirm Application Status]])),"",Table1113[[#This Row],[M2: Confirm Application Status]])</f>
        <v/>
      </c>
      <c r="P1393" s="359" t="str">
        <f ca="1">IF(OR(Table1113[[#This Row],[M3 : Application User Group]]=0,ISBLANK(Table1113[[#This Row],[M3 : Application User Group]])),"",Table1113[[#This Row],[M3 : Application User Group]])</f>
        <v/>
      </c>
      <c r="Q1393" s="359" t="str">
        <f ca="1">IF(OR(ISERROR(Table11[[#This Row],[M4 : Application Geography]]),ISBLANK(Table11[[#This Row],[M4 : Application Geography]])),"",Table11[[#This Row],[M4 : Application Geography]])</f>
        <v/>
      </c>
      <c r="R1393" s="359" t="str">
        <f ca="1">IF(OR(Table1113[[#This Row],[M5 : Application Built]]=0,ISBLANK(Table1113[[#This Row],[M5 : Application Built]])),"",Table1113[[#This Row],[M5 : Application Built]])</f>
        <v/>
      </c>
      <c r="S13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3" s="359" t="str">
        <f ca="1">IF(OR(Table1113[[#This Row],[M7 : Primary Access Channels]]=0,ISBLANK(Table1113[[#This Row],[M7 : Primary Access Channels]])),"",Table1113[[#This Row],[M7 : Primary Access Channels]])</f>
        <v/>
      </c>
      <c r="U1393" s="359" t="str">
        <f ca="1">IF(OR(Table1113[[#This Row],[M8 : Application Deployement]]=0,ISBLANK(Table1113[[#This Row],[M8 : Application Deployement]])),"",Table1113[[#This Row],[M8 : Application Deployement]])</f>
        <v/>
      </c>
      <c r="V13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3" s="359" t="str">
        <f ca="1">IF(OR(Table1113[[#This Row],[M10 : Application Description]]=0,ISBLANK(Table1113[[#This Row],[M10 : Application Description]])),"",Table1113[[#This Row],[M10 : Application Description]])</f>
        <v/>
      </c>
      <c r="X1393" s="359" t="str">
        <f ca="1">IF(OR(Table1113[[#This Row],[L1 Capability Map]]=0,ISBLANK(Table1113[[#This Row],[L1 Capability Map]])),"",Table1113[[#This Row],[L1 Capability Map]])</f>
        <v/>
      </c>
      <c r="Y1393" s="359" t="str">
        <f ca="1">IF(OR(Table1113[[#This Row],[L2 Capability]]=0,ISBLANK(Table1113[[#This Row],[L2 Capability]])),"",Table1113[[#This Row],[L2 Capability]])</f>
        <v/>
      </c>
      <c r="Z1393" s="359" t="str">
        <f ca="1">IF(OR(Table1113[[#This Row],[L3 Capability]]=0,ISBLANK(Table1113[[#This Row],[L3 Capability]])),"",Table1113[[#This Row],[L3 Capability]])</f>
        <v/>
      </c>
      <c r="AA1393" s="359" t="str">
        <f ca="1">IF(OR(Table1113[[#This Row],[L4 Capability]]=0,ISBLANK(Table1113[[#This Row],[L4 Capability]])),"",Table1113[[#This Row],[L4 Capability]])</f>
        <v/>
      </c>
      <c r="AB13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3" s="359" t="str">
        <f ca="1">IF(OR(Table1113[[#This Row],[ : Business Data Criticality]]=0,ISBLANK(Table1113[[#This Row],[ : Business Data Criticality]])),"",Table1113[[#This Row],[ : Business Data Criticality]])</f>
        <v/>
      </c>
      <c r="AE13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3" s="359" t="str">
        <f ca="1">IF(OR(Table1113[[#This Row],[AC1 : Categorize Interfaces]]=0,ISBLANK(Table1113[[#This Row],[AC1 : Categorize Interfaces]])),"",Table1113[[#This Row],[AC1 : Categorize Interfaces]])</f>
        <v/>
      </c>
      <c r="AG1393" s="359" t="str">
        <f ca="1">IF(OR(Table1113[[#This Row],[AC2 : Diversity of Database(s)]]=0,ISBLANK(Table1113[[#This Row],[AC2 : Diversity of Database(s)]])),"",Table1113[[#This Row],[AC2 : Diversity of Database(s)]])</f>
        <v/>
      </c>
      <c r="AH13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3" s="359" t="str">
        <f ca="1">IF(OR(Table1113[[#This Row],[AM1 : Vendor Support available]]=0,ISBLANK(Table1113[[#This Row],[AM1 : Vendor Support available]])),"",Table1113[[#This Row],[AM1 : Vendor Support available]])</f>
        <v/>
      </c>
      <c r="AJ13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3" s="359" t="str">
        <f ca="1">IF(OR(Table1113[[#This Row],[AM3 : Documents Available]]=0,ISBLANK(Table1113[[#This Row],[AM3 : Documents Available]])),"",Table1113[[#This Row],[AM3 : Documents Available]])</f>
        <v/>
      </c>
      <c r="AL13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3" s="359" t="str">
        <f ca="1">IF(OR(Table1113[[#This Row],[AC1 : Implementation Cost]]=0,ISBLANK(Table1113[[#This Row],[AC1 : Implementation Cost]])),"",Table1113[[#This Row],[AC1 : Implementation Cost]])</f>
        <v/>
      </c>
      <c r="AN1393" s="359" t="str">
        <f ca="1">IF(OR(Table1113[[#This Row],[AC2 : Licence Cost]]=0,ISBLANK(Table1113[[#This Row],[AC2 : Licence Cost]])),"",Table1113[[#This Row],[AC2 : Licence Cost]])</f>
        <v/>
      </c>
      <c r="AO13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3" s="359" t="str">
        <f>IF(OR(Table1113[[#This Row],[Data Coverage : Metadata]]=0,ISBLANK(Table1113[[#This Row],[Data Coverage : Metadata]])),"",Table1113[[#This Row],[Data Coverage : Metadata]])</f>
        <v/>
      </c>
      <c r="AU139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3" s="359" t="str">
        <f>IF(OR(Table1113[[#This Row],[Data Coverage : Complexity]]=0,ISBLANK(Table1113[[#This Row],[Data Coverage : Complexity]])),"",Table1113[[#This Row],[Data Coverage : Complexity]])</f>
        <v/>
      </c>
      <c r="AX1393" s="359" t="str">
        <f>IF(OR(Table1113[[#This Row],[Data Coverage : Maintainability]]=0,ISBLANK(Table1113[[#This Row],[Data Coverage : Maintainability]])),"",Table1113[[#This Row],[Data Coverage : Maintainability]])</f>
        <v/>
      </c>
      <c r="AY1393" s="359" t="str">
        <f>IF(OR(Table1113[[#This Row],[Data Coverage : Cost]]=0,ISBLANK(Table1113[[#This Row],[Data Coverage : Cost]])),"",Table1113[[#This Row],[Data Coverage : Cost]])</f>
        <v/>
      </c>
      <c r="AZ1393" s="359" t="str">
        <f>IF(OR(Table1113[[#This Row],[Data Coverage : Cloud Readiness]]=0,ISBLANK(Table1113[[#This Row],[Data Coverage : Cloud Readiness]])),"",Table1113[[#This Row],[Data Coverage : Cloud Readiness]])</f>
        <v/>
      </c>
      <c r="BA1393" s="359" t="str">
        <f>IF(OR(Table1113[[#This Row],[Data Coverage - Total]]=0,ISBLANK(Table1113[[#This Row],[Data Coverage - Total]])),"",Table1113[[#This Row],[Data Coverage - Total]])</f>
        <v/>
      </c>
    </row>
    <row r="1394" spans="1:53" hidden="1" x14ac:dyDescent="0.35">
      <c r="A1394" s="358" t="str">
        <f>App_Mapping_All_region[[#This Row],[CMDB ID]]</f>
        <v>US.9</v>
      </c>
      <c r="B1394" s="358">
        <f>App_Mapping_All_region[[#This Row],[Capy''s File.CAP ID]]</f>
        <v>0</v>
      </c>
      <c r="C1394" s="358">
        <f>App_Mapping_All_region[[#This Row],[Capy''s File.Application Name]]</f>
        <v>0</v>
      </c>
      <c r="D1394" s="358" t="s">
        <v>12379</v>
      </c>
      <c r="M1394" s="359" t="str">
        <f ca="1">IF(OR(Table1113[[#This Row],[M2: Listed Region Owner]]=0,ISBLANK(Table1113[[#This Row],[M2: Listed Region Owner]])),"",Table1113[[#This Row],[M2: Listed Region Owner]])</f>
        <v/>
      </c>
      <c r="N1394" s="359" t="str">
        <f ca="1">IF(OR(Table1113[[#This Row],[Identify Current Region Owner]]=0,ISBLANK(Table1113[[#This Row],[Identify Current Region Owner]])),"",Table1113[[#This Row],[Identify Current Region Owner]])</f>
        <v/>
      </c>
      <c r="O1394" s="359" t="str">
        <f ca="1">IF(OR(Table1113[[#This Row],[M2: Confirm Application Status]]=0,ISBLANK(Table1113[[#This Row],[M2: Confirm Application Status]])),"",Table1113[[#This Row],[M2: Confirm Application Status]])</f>
        <v/>
      </c>
      <c r="P1394" s="359" t="str">
        <f ca="1">IF(OR(Table1113[[#This Row],[M3 : Application User Group]]=0,ISBLANK(Table1113[[#This Row],[M3 : Application User Group]])),"",Table1113[[#This Row],[M3 : Application User Group]])</f>
        <v/>
      </c>
      <c r="Q1394" s="359" t="str">
        <f ca="1">IF(OR(ISERROR(Table11[[#This Row],[M4 : Application Geography]]),ISBLANK(Table11[[#This Row],[M4 : Application Geography]])),"",Table11[[#This Row],[M4 : Application Geography]])</f>
        <v/>
      </c>
      <c r="R1394" s="359" t="str">
        <f ca="1">IF(OR(Table1113[[#This Row],[M5 : Application Built]]=0,ISBLANK(Table1113[[#This Row],[M5 : Application Built]])),"",Table1113[[#This Row],[M5 : Application Built]])</f>
        <v/>
      </c>
      <c r="S13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4" s="359" t="str">
        <f ca="1">IF(OR(Table1113[[#This Row],[M7 : Primary Access Channels]]=0,ISBLANK(Table1113[[#This Row],[M7 : Primary Access Channels]])),"",Table1113[[#This Row],[M7 : Primary Access Channels]])</f>
        <v/>
      </c>
      <c r="U1394" s="359" t="str">
        <f ca="1">IF(OR(Table1113[[#This Row],[M8 : Application Deployement]]=0,ISBLANK(Table1113[[#This Row],[M8 : Application Deployement]])),"",Table1113[[#This Row],[M8 : Application Deployement]])</f>
        <v/>
      </c>
      <c r="V13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4" s="359" t="str">
        <f ca="1">IF(OR(Table1113[[#This Row],[M10 : Application Description]]=0,ISBLANK(Table1113[[#This Row],[M10 : Application Description]])),"",Table1113[[#This Row],[M10 : Application Description]])</f>
        <v/>
      </c>
      <c r="X1394" s="359" t="str">
        <f ca="1">IF(OR(Table1113[[#This Row],[L1 Capability Map]]=0,ISBLANK(Table1113[[#This Row],[L1 Capability Map]])),"",Table1113[[#This Row],[L1 Capability Map]])</f>
        <v/>
      </c>
      <c r="Y1394" s="359" t="str">
        <f ca="1">IF(OR(Table1113[[#This Row],[L2 Capability]]=0,ISBLANK(Table1113[[#This Row],[L2 Capability]])),"",Table1113[[#This Row],[L2 Capability]])</f>
        <v/>
      </c>
      <c r="Z1394" s="359" t="str">
        <f ca="1">IF(OR(Table1113[[#This Row],[L3 Capability]]=0,ISBLANK(Table1113[[#This Row],[L3 Capability]])),"",Table1113[[#This Row],[L3 Capability]])</f>
        <v/>
      </c>
      <c r="AA1394" s="359" t="str">
        <f ca="1">IF(OR(Table1113[[#This Row],[L4 Capability]]=0,ISBLANK(Table1113[[#This Row],[L4 Capability]])),"",Table1113[[#This Row],[L4 Capability]])</f>
        <v/>
      </c>
      <c r="AB13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4" s="359" t="str">
        <f ca="1">IF(OR(Table1113[[#This Row],[ : Business Data Criticality]]=0,ISBLANK(Table1113[[#This Row],[ : Business Data Criticality]])),"",Table1113[[#This Row],[ : Business Data Criticality]])</f>
        <v/>
      </c>
      <c r="AE13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4" s="359" t="str">
        <f ca="1">IF(OR(Table1113[[#This Row],[AC1 : Categorize Interfaces]]=0,ISBLANK(Table1113[[#This Row],[AC1 : Categorize Interfaces]])),"",Table1113[[#This Row],[AC1 : Categorize Interfaces]])</f>
        <v/>
      </c>
      <c r="AG1394" s="359" t="str">
        <f ca="1">IF(OR(Table1113[[#This Row],[AC2 : Diversity of Database(s)]]=0,ISBLANK(Table1113[[#This Row],[AC2 : Diversity of Database(s)]])),"",Table1113[[#This Row],[AC2 : Diversity of Database(s)]])</f>
        <v/>
      </c>
      <c r="AH13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4" s="359" t="str">
        <f ca="1">IF(OR(Table1113[[#This Row],[AM1 : Vendor Support available]]=0,ISBLANK(Table1113[[#This Row],[AM1 : Vendor Support available]])),"",Table1113[[#This Row],[AM1 : Vendor Support available]])</f>
        <v/>
      </c>
      <c r="AJ13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4" s="359" t="str">
        <f ca="1">IF(OR(Table1113[[#This Row],[AM3 : Documents Available]]=0,ISBLANK(Table1113[[#This Row],[AM3 : Documents Available]])),"",Table1113[[#This Row],[AM3 : Documents Available]])</f>
        <v/>
      </c>
      <c r="AL13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4" s="359" t="str">
        <f ca="1">IF(OR(Table1113[[#This Row],[AC1 : Implementation Cost]]=0,ISBLANK(Table1113[[#This Row],[AC1 : Implementation Cost]])),"",Table1113[[#This Row],[AC1 : Implementation Cost]])</f>
        <v/>
      </c>
      <c r="AN1394" s="359" t="str">
        <f ca="1">IF(OR(Table1113[[#This Row],[AC2 : Licence Cost]]=0,ISBLANK(Table1113[[#This Row],[AC2 : Licence Cost]])),"",Table1113[[#This Row],[AC2 : Licence Cost]])</f>
        <v/>
      </c>
      <c r="AO13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4" s="359" t="str">
        <f>IF(OR(Table1113[[#This Row],[Data Coverage : Metadata]]=0,ISBLANK(Table1113[[#This Row],[Data Coverage : Metadata]])),"",Table1113[[#This Row],[Data Coverage : Metadata]])</f>
        <v/>
      </c>
      <c r="AU139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4" s="359" t="str">
        <f>IF(OR(Table1113[[#This Row],[Data Coverage : Complexity]]=0,ISBLANK(Table1113[[#This Row],[Data Coverage : Complexity]])),"",Table1113[[#This Row],[Data Coverage : Complexity]])</f>
        <v/>
      </c>
      <c r="AX1394" s="359" t="str">
        <f>IF(OR(Table1113[[#This Row],[Data Coverage : Maintainability]]=0,ISBLANK(Table1113[[#This Row],[Data Coverage : Maintainability]])),"",Table1113[[#This Row],[Data Coverage : Maintainability]])</f>
        <v/>
      </c>
      <c r="AY1394" s="359" t="str">
        <f>IF(OR(Table1113[[#This Row],[Data Coverage : Cost]]=0,ISBLANK(Table1113[[#This Row],[Data Coverage : Cost]])),"",Table1113[[#This Row],[Data Coverage : Cost]])</f>
        <v/>
      </c>
      <c r="AZ1394" s="359" t="str">
        <f>IF(OR(Table1113[[#This Row],[Data Coverage : Cloud Readiness]]=0,ISBLANK(Table1113[[#This Row],[Data Coverage : Cloud Readiness]])),"",Table1113[[#This Row],[Data Coverage : Cloud Readiness]])</f>
        <v/>
      </c>
      <c r="BA1394" s="359" t="str">
        <f>IF(OR(Table1113[[#This Row],[Data Coverage - Total]]=0,ISBLANK(Table1113[[#This Row],[Data Coverage - Total]])),"",Table1113[[#This Row],[Data Coverage - Total]])</f>
        <v/>
      </c>
    </row>
    <row r="1395" spans="1:53" hidden="1" x14ac:dyDescent="0.35">
      <c r="A1395" s="358" t="str">
        <f>App_Mapping_All_region[[#This Row],[CMDB ID]]</f>
        <v>US.10</v>
      </c>
      <c r="B1395" s="358">
        <f>App_Mapping_All_region[[#This Row],[Capy''s File.CAP ID]]</f>
        <v>0</v>
      </c>
      <c r="C1395" s="358">
        <f>App_Mapping_All_region[[#This Row],[Capy''s File.Application Name]]</f>
        <v>0</v>
      </c>
      <c r="D1395" s="358" t="s">
        <v>12379</v>
      </c>
      <c r="M1395" s="359" t="str">
        <f ca="1">IF(OR(Table1113[[#This Row],[M2: Listed Region Owner]]=0,ISBLANK(Table1113[[#This Row],[M2: Listed Region Owner]])),"",Table1113[[#This Row],[M2: Listed Region Owner]])</f>
        <v/>
      </c>
      <c r="N1395" s="359" t="str">
        <f ca="1">IF(OR(Table1113[[#This Row],[Identify Current Region Owner]]=0,ISBLANK(Table1113[[#This Row],[Identify Current Region Owner]])),"",Table1113[[#This Row],[Identify Current Region Owner]])</f>
        <v/>
      </c>
      <c r="O1395" s="359" t="str">
        <f ca="1">IF(OR(Table1113[[#This Row],[M2: Confirm Application Status]]=0,ISBLANK(Table1113[[#This Row],[M2: Confirm Application Status]])),"",Table1113[[#This Row],[M2: Confirm Application Status]])</f>
        <v/>
      </c>
      <c r="P1395" s="359" t="str">
        <f ca="1">IF(OR(Table1113[[#This Row],[M3 : Application User Group]]=0,ISBLANK(Table1113[[#This Row],[M3 : Application User Group]])),"",Table1113[[#This Row],[M3 : Application User Group]])</f>
        <v/>
      </c>
      <c r="Q1395" s="359" t="str">
        <f ca="1">IF(OR(ISERROR(Table11[[#This Row],[M4 : Application Geography]]),ISBLANK(Table11[[#This Row],[M4 : Application Geography]])),"",Table11[[#This Row],[M4 : Application Geography]])</f>
        <v/>
      </c>
      <c r="R1395" s="359" t="str">
        <f ca="1">IF(OR(Table1113[[#This Row],[M5 : Application Built]]=0,ISBLANK(Table1113[[#This Row],[M5 : Application Built]])),"",Table1113[[#This Row],[M5 : Application Built]])</f>
        <v/>
      </c>
      <c r="S13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5" s="359" t="str">
        <f ca="1">IF(OR(Table1113[[#This Row],[M7 : Primary Access Channels]]=0,ISBLANK(Table1113[[#This Row],[M7 : Primary Access Channels]])),"",Table1113[[#This Row],[M7 : Primary Access Channels]])</f>
        <v/>
      </c>
      <c r="U1395" s="359" t="str">
        <f ca="1">IF(OR(Table1113[[#This Row],[M8 : Application Deployement]]=0,ISBLANK(Table1113[[#This Row],[M8 : Application Deployement]])),"",Table1113[[#This Row],[M8 : Application Deployement]])</f>
        <v/>
      </c>
      <c r="V13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5" s="359" t="str">
        <f ca="1">IF(OR(Table1113[[#This Row],[M10 : Application Description]]=0,ISBLANK(Table1113[[#This Row],[M10 : Application Description]])),"",Table1113[[#This Row],[M10 : Application Description]])</f>
        <v/>
      </c>
      <c r="X1395" s="359" t="str">
        <f ca="1">IF(OR(Table1113[[#This Row],[L1 Capability Map]]=0,ISBLANK(Table1113[[#This Row],[L1 Capability Map]])),"",Table1113[[#This Row],[L1 Capability Map]])</f>
        <v/>
      </c>
      <c r="Y1395" s="359" t="str">
        <f ca="1">IF(OR(Table1113[[#This Row],[L2 Capability]]=0,ISBLANK(Table1113[[#This Row],[L2 Capability]])),"",Table1113[[#This Row],[L2 Capability]])</f>
        <v/>
      </c>
      <c r="Z1395" s="359" t="str">
        <f ca="1">IF(OR(Table1113[[#This Row],[L3 Capability]]=0,ISBLANK(Table1113[[#This Row],[L3 Capability]])),"",Table1113[[#This Row],[L3 Capability]])</f>
        <v/>
      </c>
      <c r="AA1395" s="359" t="str">
        <f ca="1">IF(OR(Table1113[[#This Row],[L4 Capability]]=0,ISBLANK(Table1113[[#This Row],[L4 Capability]])),"",Table1113[[#This Row],[L4 Capability]])</f>
        <v/>
      </c>
      <c r="AB13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5" s="359" t="str">
        <f ca="1">IF(OR(Table1113[[#This Row],[ : Business Data Criticality]]=0,ISBLANK(Table1113[[#This Row],[ : Business Data Criticality]])),"",Table1113[[#This Row],[ : Business Data Criticality]])</f>
        <v/>
      </c>
      <c r="AE13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5" s="359" t="str">
        <f ca="1">IF(OR(Table1113[[#This Row],[AC1 : Categorize Interfaces]]=0,ISBLANK(Table1113[[#This Row],[AC1 : Categorize Interfaces]])),"",Table1113[[#This Row],[AC1 : Categorize Interfaces]])</f>
        <v/>
      </c>
      <c r="AG1395" s="359" t="str">
        <f ca="1">IF(OR(Table1113[[#This Row],[AC2 : Diversity of Database(s)]]=0,ISBLANK(Table1113[[#This Row],[AC2 : Diversity of Database(s)]])),"",Table1113[[#This Row],[AC2 : Diversity of Database(s)]])</f>
        <v/>
      </c>
      <c r="AH13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5" s="359" t="str">
        <f ca="1">IF(OR(Table1113[[#This Row],[AM1 : Vendor Support available]]=0,ISBLANK(Table1113[[#This Row],[AM1 : Vendor Support available]])),"",Table1113[[#This Row],[AM1 : Vendor Support available]])</f>
        <v/>
      </c>
      <c r="AJ13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5" s="359" t="str">
        <f ca="1">IF(OR(Table1113[[#This Row],[AM3 : Documents Available]]=0,ISBLANK(Table1113[[#This Row],[AM3 : Documents Available]])),"",Table1113[[#This Row],[AM3 : Documents Available]])</f>
        <v/>
      </c>
      <c r="AL13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5" s="359" t="str">
        <f ca="1">IF(OR(Table1113[[#This Row],[AC1 : Implementation Cost]]=0,ISBLANK(Table1113[[#This Row],[AC1 : Implementation Cost]])),"",Table1113[[#This Row],[AC1 : Implementation Cost]])</f>
        <v/>
      </c>
      <c r="AN1395" s="359" t="str">
        <f ca="1">IF(OR(Table1113[[#This Row],[AC2 : Licence Cost]]=0,ISBLANK(Table1113[[#This Row],[AC2 : Licence Cost]])),"",Table1113[[#This Row],[AC2 : Licence Cost]])</f>
        <v/>
      </c>
      <c r="AO13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5" s="359" t="str">
        <f>IF(OR(Table1113[[#This Row],[Data Coverage : Metadata]]=0,ISBLANK(Table1113[[#This Row],[Data Coverage : Metadata]])),"",Table1113[[#This Row],[Data Coverage : Metadata]])</f>
        <v/>
      </c>
      <c r="AU139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5" s="359" t="str">
        <f>IF(OR(Table1113[[#This Row],[Data Coverage : Complexity]]=0,ISBLANK(Table1113[[#This Row],[Data Coverage : Complexity]])),"",Table1113[[#This Row],[Data Coverage : Complexity]])</f>
        <v/>
      </c>
      <c r="AX1395" s="359" t="str">
        <f>IF(OR(Table1113[[#This Row],[Data Coverage : Maintainability]]=0,ISBLANK(Table1113[[#This Row],[Data Coverage : Maintainability]])),"",Table1113[[#This Row],[Data Coverage : Maintainability]])</f>
        <v/>
      </c>
      <c r="AY1395" s="359" t="str">
        <f>IF(OR(Table1113[[#This Row],[Data Coverage : Cost]]=0,ISBLANK(Table1113[[#This Row],[Data Coverage : Cost]])),"",Table1113[[#This Row],[Data Coverage : Cost]])</f>
        <v/>
      </c>
      <c r="AZ1395" s="359" t="str">
        <f>IF(OR(Table1113[[#This Row],[Data Coverage : Cloud Readiness]]=0,ISBLANK(Table1113[[#This Row],[Data Coverage : Cloud Readiness]])),"",Table1113[[#This Row],[Data Coverage : Cloud Readiness]])</f>
        <v/>
      </c>
      <c r="BA1395" s="359" t="str">
        <f>IF(OR(Table1113[[#This Row],[Data Coverage - Total]]=0,ISBLANK(Table1113[[#This Row],[Data Coverage - Total]])),"",Table1113[[#This Row],[Data Coverage - Total]])</f>
        <v/>
      </c>
    </row>
    <row r="1396" spans="1:53" hidden="1" x14ac:dyDescent="0.35">
      <c r="A1396" s="358" t="str">
        <f>App_Mapping_All_region[[#This Row],[CMDB ID]]</f>
        <v>US.11</v>
      </c>
      <c r="B1396" s="358">
        <f>App_Mapping_All_region[[#This Row],[Capy''s File.CAP ID]]</f>
        <v>0</v>
      </c>
      <c r="C1396" s="358">
        <f>App_Mapping_All_region[[#This Row],[Capy''s File.Application Name]]</f>
        <v>0</v>
      </c>
      <c r="D1396" s="358" t="s">
        <v>12379</v>
      </c>
      <c r="M1396" s="359" t="str">
        <f ca="1">IF(OR(Table1113[[#This Row],[M2: Listed Region Owner]]=0,ISBLANK(Table1113[[#This Row],[M2: Listed Region Owner]])),"",Table1113[[#This Row],[M2: Listed Region Owner]])</f>
        <v/>
      </c>
      <c r="N1396" s="359" t="str">
        <f ca="1">IF(OR(Table1113[[#This Row],[Identify Current Region Owner]]=0,ISBLANK(Table1113[[#This Row],[Identify Current Region Owner]])),"",Table1113[[#This Row],[Identify Current Region Owner]])</f>
        <v/>
      </c>
      <c r="O1396" s="359" t="str">
        <f ca="1">IF(OR(Table1113[[#This Row],[M2: Confirm Application Status]]=0,ISBLANK(Table1113[[#This Row],[M2: Confirm Application Status]])),"",Table1113[[#This Row],[M2: Confirm Application Status]])</f>
        <v/>
      </c>
      <c r="P1396" s="359" t="str">
        <f ca="1">IF(OR(Table1113[[#This Row],[M3 : Application User Group]]=0,ISBLANK(Table1113[[#This Row],[M3 : Application User Group]])),"",Table1113[[#This Row],[M3 : Application User Group]])</f>
        <v/>
      </c>
      <c r="Q1396" s="359" t="str">
        <f ca="1">IF(OR(ISERROR(Table11[[#This Row],[M4 : Application Geography]]),ISBLANK(Table11[[#This Row],[M4 : Application Geography]])),"",Table11[[#This Row],[M4 : Application Geography]])</f>
        <v/>
      </c>
      <c r="R1396" s="359" t="str">
        <f ca="1">IF(OR(Table1113[[#This Row],[M5 : Application Built]]=0,ISBLANK(Table1113[[#This Row],[M5 : Application Built]])),"",Table1113[[#This Row],[M5 : Application Built]])</f>
        <v/>
      </c>
      <c r="S13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6" s="359" t="str">
        <f ca="1">IF(OR(Table1113[[#This Row],[M7 : Primary Access Channels]]=0,ISBLANK(Table1113[[#This Row],[M7 : Primary Access Channels]])),"",Table1113[[#This Row],[M7 : Primary Access Channels]])</f>
        <v/>
      </c>
      <c r="U1396" s="359" t="str">
        <f ca="1">IF(OR(Table1113[[#This Row],[M8 : Application Deployement]]=0,ISBLANK(Table1113[[#This Row],[M8 : Application Deployement]])),"",Table1113[[#This Row],[M8 : Application Deployement]])</f>
        <v/>
      </c>
      <c r="V13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6" s="359" t="str">
        <f ca="1">IF(OR(Table1113[[#This Row],[M10 : Application Description]]=0,ISBLANK(Table1113[[#This Row],[M10 : Application Description]])),"",Table1113[[#This Row],[M10 : Application Description]])</f>
        <v/>
      </c>
      <c r="X1396" s="359" t="str">
        <f ca="1">IF(OR(Table1113[[#This Row],[L1 Capability Map]]=0,ISBLANK(Table1113[[#This Row],[L1 Capability Map]])),"",Table1113[[#This Row],[L1 Capability Map]])</f>
        <v/>
      </c>
      <c r="Y1396" s="359" t="str">
        <f ca="1">IF(OR(Table1113[[#This Row],[L2 Capability]]=0,ISBLANK(Table1113[[#This Row],[L2 Capability]])),"",Table1113[[#This Row],[L2 Capability]])</f>
        <v/>
      </c>
      <c r="Z1396" s="359" t="str">
        <f ca="1">IF(OR(Table1113[[#This Row],[L3 Capability]]=0,ISBLANK(Table1113[[#This Row],[L3 Capability]])),"",Table1113[[#This Row],[L3 Capability]])</f>
        <v/>
      </c>
      <c r="AA1396" s="359" t="str">
        <f ca="1">IF(OR(Table1113[[#This Row],[L4 Capability]]=0,ISBLANK(Table1113[[#This Row],[L4 Capability]])),"",Table1113[[#This Row],[L4 Capability]])</f>
        <v/>
      </c>
      <c r="AB13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6" s="359" t="str">
        <f ca="1">IF(OR(Table1113[[#This Row],[ : Business Data Criticality]]=0,ISBLANK(Table1113[[#This Row],[ : Business Data Criticality]])),"",Table1113[[#This Row],[ : Business Data Criticality]])</f>
        <v/>
      </c>
      <c r="AE13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6" s="359" t="str">
        <f ca="1">IF(OR(Table1113[[#This Row],[AC1 : Categorize Interfaces]]=0,ISBLANK(Table1113[[#This Row],[AC1 : Categorize Interfaces]])),"",Table1113[[#This Row],[AC1 : Categorize Interfaces]])</f>
        <v/>
      </c>
      <c r="AG1396" s="359" t="str">
        <f ca="1">IF(OR(Table1113[[#This Row],[AC2 : Diversity of Database(s)]]=0,ISBLANK(Table1113[[#This Row],[AC2 : Diversity of Database(s)]])),"",Table1113[[#This Row],[AC2 : Diversity of Database(s)]])</f>
        <v/>
      </c>
      <c r="AH13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6" s="359" t="str">
        <f ca="1">IF(OR(Table1113[[#This Row],[AM1 : Vendor Support available]]=0,ISBLANK(Table1113[[#This Row],[AM1 : Vendor Support available]])),"",Table1113[[#This Row],[AM1 : Vendor Support available]])</f>
        <v/>
      </c>
      <c r="AJ13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6" s="359" t="str">
        <f ca="1">IF(OR(Table1113[[#This Row],[AM3 : Documents Available]]=0,ISBLANK(Table1113[[#This Row],[AM3 : Documents Available]])),"",Table1113[[#This Row],[AM3 : Documents Available]])</f>
        <v/>
      </c>
      <c r="AL13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6" s="359" t="str">
        <f ca="1">IF(OR(Table1113[[#This Row],[AC1 : Implementation Cost]]=0,ISBLANK(Table1113[[#This Row],[AC1 : Implementation Cost]])),"",Table1113[[#This Row],[AC1 : Implementation Cost]])</f>
        <v/>
      </c>
      <c r="AN1396" s="359" t="str">
        <f ca="1">IF(OR(Table1113[[#This Row],[AC2 : Licence Cost]]=0,ISBLANK(Table1113[[#This Row],[AC2 : Licence Cost]])),"",Table1113[[#This Row],[AC2 : Licence Cost]])</f>
        <v/>
      </c>
      <c r="AO13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6" s="359" t="str">
        <f>IF(OR(Table1113[[#This Row],[Data Coverage : Metadata]]=0,ISBLANK(Table1113[[#This Row],[Data Coverage : Metadata]])),"",Table1113[[#This Row],[Data Coverage : Metadata]])</f>
        <v/>
      </c>
      <c r="AU139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6" s="359" t="str">
        <f>IF(OR(Table1113[[#This Row],[Data Coverage : Complexity]]=0,ISBLANK(Table1113[[#This Row],[Data Coverage : Complexity]])),"",Table1113[[#This Row],[Data Coverage : Complexity]])</f>
        <v/>
      </c>
      <c r="AX1396" s="359" t="str">
        <f>IF(OR(Table1113[[#This Row],[Data Coverage : Maintainability]]=0,ISBLANK(Table1113[[#This Row],[Data Coverage : Maintainability]])),"",Table1113[[#This Row],[Data Coverage : Maintainability]])</f>
        <v/>
      </c>
      <c r="AY1396" s="359" t="str">
        <f>IF(OR(Table1113[[#This Row],[Data Coverage : Cost]]=0,ISBLANK(Table1113[[#This Row],[Data Coverage : Cost]])),"",Table1113[[#This Row],[Data Coverage : Cost]])</f>
        <v/>
      </c>
      <c r="AZ1396" s="359" t="str">
        <f>IF(OR(Table1113[[#This Row],[Data Coverage : Cloud Readiness]]=0,ISBLANK(Table1113[[#This Row],[Data Coverage : Cloud Readiness]])),"",Table1113[[#This Row],[Data Coverage : Cloud Readiness]])</f>
        <v/>
      </c>
      <c r="BA1396" s="359" t="str">
        <f>IF(OR(Table1113[[#This Row],[Data Coverage - Total]]=0,ISBLANK(Table1113[[#This Row],[Data Coverage - Total]])),"",Table1113[[#This Row],[Data Coverage - Total]])</f>
        <v/>
      </c>
    </row>
    <row r="1397" spans="1:53" hidden="1" x14ac:dyDescent="0.35">
      <c r="A1397" s="358" t="str">
        <f>App_Mapping_All_region[[#This Row],[CMDB ID]]</f>
        <v>US.12</v>
      </c>
      <c r="B1397" s="358">
        <f>App_Mapping_All_region[[#This Row],[Capy''s File.CAP ID]]</f>
        <v>0</v>
      </c>
      <c r="C1397" s="358">
        <f>App_Mapping_All_region[[#This Row],[Capy''s File.Application Name]]</f>
        <v>0</v>
      </c>
      <c r="D1397" s="358" t="s">
        <v>12379</v>
      </c>
      <c r="M1397" s="359" t="str">
        <f ca="1">IF(OR(Table1113[[#This Row],[M2: Listed Region Owner]]=0,ISBLANK(Table1113[[#This Row],[M2: Listed Region Owner]])),"",Table1113[[#This Row],[M2: Listed Region Owner]])</f>
        <v/>
      </c>
      <c r="N1397" s="359" t="str">
        <f ca="1">IF(OR(Table1113[[#This Row],[Identify Current Region Owner]]=0,ISBLANK(Table1113[[#This Row],[Identify Current Region Owner]])),"",Table1113[[#This Row],[Identify Current Region Owner]])</f>
        <v/>
      </c>
      <c r="O1397" s="359" t="str">
        <f ca="1">IF(OR(Table1113[[#This Row],[M2: Confirm Application Status]]=0,ISBLANK(Table1113[[#This Row],[M2: Confirm Application Status]])),"",Table1113[[#This Row],[M2: Confirm Application Status]])</f>
        <v/>
      </c>
      <c r="P1397" s="359" t="str">
        <f ca="1">IF(OR(Table1113[[#This Row],[M3 : Application User Group]]=0,ISBLANK(Table1113[[#This Row],[M3 : Application User Group]])),"",Table1113[[#This Row],[M3 : Application User Group]])</f>
        <v/>
      </c>
      <c r="Q1397" s="359" t="str">
        <f ca="1">IF(OR(ISERROR(Table11[[#This Row],[M4 : Application Geography]]),ISBLANK(Table11[[#This Row],[M4 : Application Geography]])),"",Table11[[#This Row],[M4 : Application Geography]])</f>
        <v/>
      </c>
      <c r="R1397" s="359" t="str">
        <f ca="1">IF(OR(Table1113[[#This Row],[M5 : Application Built]]=0,ISBLANK(Table1113[[#This Row],[M5 : Application Built]])),"",Table1113[[#This Row],[M5 : Application Built]])</f>
        <v/>
      </c>
      <c r="S13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7" s="359" t="str">
        <f ca="1">IF(OR(Table1113[[#This Row],[M7 : Primary Access Channels]]=0,ISBLANK(Table1113[[#This Row],[M7 : Primary Access Channels]])),"",Table1113[[#This Row],[M7 : Primary Access Channels]])</f>
        <v/>
      </c>
      <c r="U1397" s="359" t="str">
        <f ca="1">IF(OR(Table1113[[#This Row],[M8 : Application Deployement]]=0,ISBLANK(Table1113[[#This Row],[M8 : Application Deployement]])),"",Table1113[[#This Row],[M8 : Application Deployement]])</f>
        <v/>
      </c>
      <c r="V13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7" s="359" t="str">
        <f ca="1">IF(OR(Table1113[[#This Row],[M10 : Application Description]]=0,ISBLANK(Table1113[[#This Row],[M10 : Application Description]])),"",Table1113[[#This Row],[M10 : Application Description]])</f>
        <v/>
      </c>
      <c r="X1397" s="359" t="str">
        <f ca="1">IF(OR(Table1113[[#This Row],[L1 Capability Map]]=0,ISBLANK(Table1113[[#This Row],[L1 Capability Map]])),"",Table1113[[#This Row],[L1 Capability Map]])</f>
        <v/>
      </c>
      <c r="Y1397" s="359" t="str">
        <f ca="1">IF(OR(Table1113[[#This Row],[L2 Capability]]=0,ISBLANK(Table1113[[#This Row],[L2 Capability]])),"",Table1113[[#This Row],[L2 Capability]])</f>
        <v/>
      </c>
      <c r="Z1397" s="359" t="str">
        <f ca="1">IF(OR(Table1113[[#This Row],[L3 Capability]]=0,ISBLANK(Table1113[[#This Row],[L3 Capability]])),"",Table1113[[#This Row],[L3 Capability]])</f>
        <v/>
      </c>
      <c r="AA1397" s="359" t="str">
        <f ca="1">IF(OR(Table1113[[#This Row],[L4 Capability]]=0,ISBLANK(Table1113[[#This Row],[L4 Capability]])),"",Table1113[[#This Row],[L4 Capability]])</f>
        <v/>
      </c>
      <c r="AB13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7" s="359" t="str">
        <f ca="1">IF(OR(Table1113[[#This Row],[ : Business Data Criticality]]=0,ISBLANK(Table1113[[#This Row],[ : Business Data Criticality]])),"",Table1113[[#This Row],[ : Business Data Criticality]])</f>
        <v/>
      </c>
      <c r="AE13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7" s="359" t="str">
        <f ca="1">IF(OR(Table1113[[#This Row],[AC1 : Categorize Interfaces]]=0,ISBLANK(Table1113[[#This Row],[AC1 : Categorize Interfaces]])),"",Table1113[[#This Row],[AC1 : Categorize Interfaces]])</f>
        <v/>
      </c>
      <c r="AG1397" s="359" t="str">
        <f ca="1">IF(OR(Table1113[[#This Row],[AC2 : Diversity of Database(s)]]=0,ISBLANK(Table1113[[#This Row],[AC2 : Diversity of Database(s)]])),"",Table1113[[#This Row],[AC2 : Diversity of Database(s)]])</f>
        <v/>
      </c>
      <c r="AH13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7" s="359" t="str">
        <f ca="1">IF(OR(Table1113[[#This Row],[AM1 : Vendor Support available]]=0,ISBLANK(Table1113[[#This Row],[AM1 : Vendor Support available]])),"",Table1113[[#This Row],[AM1 : Vendor Support available]])</f>
        <v/>
      </c>
      <c r="AJ13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7" s="359" t="str">
        <f ca="1">IF(OR(Table1113[[#This Row],[AM3 : Documents Available]]=0,ISBLANK(Table1113[[#This Row],[AM3 : Documents Available]])),"",Table1113[[#This Row],[AM3 : Documents Available]])</f>
        <v/>
      </c>
      <c r="AL13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7" s="359" t="str">
        <f ca="1">IF(OR(Table1113[[#This Row],[AC1 : Implementation Cost]]=0,ISBLANK(Table1113[[#This Row],[AC1 : Implementation Cost]])),"",Table1113[[#This Row],[AC1 : Implementation Cost]])</f>
        <v/>
      </c>
      <c r="AN1397" s="359" t="str">
        <f ca="1">IF(OR(Table1113[[#This Row],[AC2 : Licence Cost]]=0,ISBLANK(Table1113[[#This Row],[AC2 : Licence Cost]])),"",Table1113[[#This Row],[AC2 : Licence Cost]])</f>
        <v/>
      </c>
      <c r="AO13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7" s="359" t="str">
        <f>IF(OR(Table1113[[#This Row],[Data Coverage : Metadata]]=0,ISBLANK(Table1113[[#This Row],[Data Coverage : Metadata]])),"",Table1113[[#This Row],[Data Coverage : Metadata]])</f>
        <v/>
      </c>
      <c r="AU139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7" s="359" t="str">
        <f>IF(OR(Table1113[[#This Row],[Data Coverage : Complexity]]=0,ISBLANK(Table1113[[#This Row],[Data Coverage : Complexity]])),"",Table1113[[#This Row],[Data Coverage : Complexity]])</f>
        <v/>
      </c>
      <c r="AX1397" s="359" t="str">
        <f>IF(OR(Table1113[[#This Row],[Data Coverage : Maintainability]]=0,ISBLANK(Table1113[[#This Row],[Data Coverage : Maintainability]])),"",Table1113[[#This Row],[Data Coverage : Maintainability]])</f>
        <v/>
      </c>
      <c r="AY1397" s="359" t="str">
        <f>IF(OR(Table1113[[#This Row],[Data Coverage : Cost]]=0,ISBLANK(Table1113[[#This Row],[Data Coverage : Cost]])),"",Table1113[[#This Row],[Data Coverage : Cost]])</f>
        <v/>
      </c>
      <c r="AZ1397" s="359" t="str">
        <f>IF(OR(Table1113[[#This Row],[Data Coverage : Cloud Readiness]]=0,ISBLANK(Table1113[[#This Row],[Data Coverage : Cloud Readiness]])),"",Table1113[[#This Row],[Data Coverage : Cloud Readiness]])</f>
        <v/>
      </c>
      <c r="BA1397" s="359" t="str">
        <f>IF(OR(Table1113[[#This Row],[Data Coverage - Total]]=0,ISBLANK(Table1113[[#This Row],[Data Coverage - Total]])),"",Table1113[[#This Row],[Data Coverage - Total]])</f>
        <v/>
      </c>
    </row>
    <row r="1398" spans="1:53" hidden="1" x14ac:dyDescent="0.35">
      <c r="A1398" s="358" t="str">
        <f>App_Mapping_All_region[[#This Row],[CMDB ID]]</f>
        <v>US.13</v>
      </c>
      <c r="B1398" s="358">
        <f>App_Mapping_All_region[[#This Row],[Capy''s File.CAP ID]]</f>
        <v>0</v>
      </c>
      <c r="C1398" s="358">
        <f>App_Mapping_All_region[[#This Row],[Capy''s File.Application Name]]</f>
        <v>0</v>
      </c>
      <c r="D1398" s="358" t="s">
        <v>12379</v>
      </c>
      <c r="M1398" s="359" t="str">
        <f ca="1">IF(OR(Table1113[[#This Row],[M2: Listed Region Owner]]=0,ISBLANK(Table1113[[#This Row],[M2: Listed Region Owner]])),"",Table1113[[#This Row],[M2: Listed Region Owner]])</f>
        <v/>
      </c>
      <c r="N1398" s="359" t="str">
        <f ca="1">IF(OR(Table1113[[#This Row],[Identify Current Region Owner]]=0,ISBLANK(Table1113[[#This Row],[Identify Current Region Owner]])),"",Table1113[[#This Row],[Identify Current Region Owner]])</f>
        <v/>
      </c>
      <c r="O1398" s="359" t="str">
        <f ca="1">IF(OR(Table1113[[#This Row],[M2: Confirm Application Status]]=0,ISBLANK(Table1113[[#This Row],[M2: Confirm Application Status]])),"",Table1113[[#This Row],[M2: Confirm Application Status]])</f>
        <v/>
      </c>
      <c r="P1398" s="359" t="str">
        <f ca="1">IF(OR(Table1113[[#This Row],[M3 : Application User Group]]=0,ISBLANK(Table1113[[#This Row],[M3 : Application User Group]])),"",Table1113[[#This Row],[M3 : Application User Group]])</f>
        <v/>
      </c>
      <c r="Q1398" s="359" t="str">
        <f ca="1">IF(OR(ISERROR(Table11[[#This Row],[M4 : Application Geography]]),ISBLANK(Table11[[#This Row],[M4 : Application Geography]])),"",Table11[[#This Row],[M4 : Application Geography]])</f>
        <v/>
      </c>
      <c r="R1398" s="359" t="str">
        <f ca="1">IF(OR(Table1113[[#This Row],[M5 : Application Built]]=0,ISBLANK(Table1113[[#This Row],[M5 : Application Built]])),"",Table1113[[#This Row],[M5 : Application Built]])</f>
        <v/>
      </c>
      <c r="S13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8" s="359" t="str">
        <f ca="1">IF(OR(Table1113[[#This Row],[M7 : Primary Access Channels]]=0,ISBLANK(Table1113[[#This Row],[M7 : Primary Access Channels]])),"",Table1113[[#This Row],[M7 : Primary Access Channels]])</f>
        <v/>
      </c>
      <c r="U1398" s="359" t="str">
        <f ca="1">IF(OR(Table1113[[#This Row],[M8 : Application Deployement]]=0,ISBLANK(Table1113[[#This Row],[M8 : Application Deployement]])),"",Table1113[[#This Row],[M8 : Application Deployement]])</f>
        <v/>
      </c>
      <c r="V13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8" s="359" t="str">
        <f ca="1">IF(OR(Table1113[[#This Row],[M10 : Application Description]]=0,ISBLANK(Table1113[[#This Row],[M10 : Application Description]])),"",Table1113[[#This Row],[M10 : Application Description]])</f>
        <v/>
      </c>
      <c r="X1398" s="359" t="str">
        <f ca="1">IF(OR(Table1113[[#This Row],[L1 Capability Map]]=0,ISBLANK(Table1113[[#This Row],[L1 Capability Map]])),"",Table1113[[#This Row],[L1 Capability Map]])</f>
        <v/>
      </c>
      <c r="Y1398" s="359" t="str">
        <f ca="1">IF(OR(Table1113[[#This Row],[L2 Capability]]=0,ISBLANK(Table1113[[#This Row],[L2 Capability]])),"",Table1113[[#This Row],[L2 Capability]])</f>
        <v/>
      </c>
      <c r="Z1398" s="359" t="str">
        <f ca="1">IF(OR(Table1113[[#This Row],[L3 Capability]]=0,ISBLANK(Table1113[[#This Row],[L3 Capability]])),"",Table1113[[#This Row],[L3 Capability]])</f>
        <v/>
      </c>
      <c r="AA1398" s="359" t="str">
        <f ca="1">IF(OR(Table1113[[#This Row],[L4 Capability]]=0,ISBLANK(Table1113[[#This Row],[L4 Capability]])),"",Table1113[[#This Row],[L4 Capability]])</f>
        <v/>
      </c>
      <c r="AB13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8" s="359" t="str">
        <f ca="1">IF(OR(Table1113[[#This Row],[ : Business Data Criticality]]=0,ISBLANK(Table1113[[#This Row],[ : Business Data Criticality]])),"",Table1113[[#This Row],[ : Business Data Criticality]])</f>
        <v/>
      </c>
      <c r="AE13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8" s="359" t="str">
        <f ca="1">IF(OR(Table1113[[#This Row],[AC1 : Categorize Interfaces]]=0,ISBLANK(Table1113[[#This Row],[AC1 : Categorize Interfaces]])),"",Table1113[[#This Row],[AC1 : Categorize Interfaces]])</f>
        <v/>
      </c>
      <c r="AG1398" s="359" t="str">
        <f ca="1">IF(OR(Table1113[[#This Row],[AC2 : Diversity of Database(s)]]=0,ISBLANK(Table1113[[#This Row],[AC2 : Diversity of Database(s)]])),"",Table1113[[#This Row],[AC2 : Diversity of Database(s)]])</f>
        <v/>
      </c>
      <c r="AH13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8" s="359" t="str">
        <f ca="1">IF(OR(Table1113[[#This Row],[AM1 : Vendor Support available]]=0,ISBLANK(Table1113[[#This Row],[AM1 : Vendor Support available]])),"",Table1113[[#This Row],[AM1 : Vendor Support available]])</f>
        <v/>
      </c>
      <c r="AJ13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8" s="359" t="str">
        <f ca="1">IF(OR(Table1113[[#This Row],[AM3 : Documents Available]]=0,ISBLANK(Table1113[[#This Row],[AM3 : Documents Available]])),"",Table1113[[#This Row],[AM3 : Documents Available]])</f>
        <v/>
      </c>
      <c r="AL13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8" s="359" t="str">
        <f ca="1">IF(OR(Table1113[[#This Row],[AC1 : Implementation Cost]]=0,ISBLANK(Table1113[[#This Row],[AC1 : Implementation Cost]])),"",Table1113[[#This Row],[AC1 : Implementation Cost]])</f>
        <v/>
      </c>
      <c r="AN1398" s="359" t="str">
        <f ca="1">IF(OR(Table1113[[#This Row],[AC2 : Licence Cost]]=0,ISBLANK(Table1113[[#This Row],[AC2 : Licence Cost]])),"",Table1113[[#This Row],[AC2 : Licence Cost]])</f>
        <v/>
      </c>
      <c r="AO13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8" s="359" t="str">
        <f>IF(OR(Table1113[[#This Row],[Data Coverage : Metadata]]=0,ISBLANK(Table1113[[#This Row],[Data Coverage : Metadata]])),"",Table1113[[#This Row],[Data Coverage : Metadata]])</f>
        <v/>
      </c>
      <c r="AU139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8" s="359" t="str">
        <f>IF(OR(Table1113[[#This Row],[Data Coverage : Complexity]]=0,ISBLANK(Table1113[[#This Row],[Data Coverage : Complexity]])),"",Table1113[[#This Row],[Data Coverage : Complexity]])</f>
        <v/>
      </c>
      <c r="AX1398" s="359" t="str">
        <f>IF(OR(Table1113[[#This Row],[Data Coverage : Maintainability]]=0,ISBLANK(Table1113[[#This Row],[Data Coverage : Maintainability]])),"",Table1113[[#This Row],[Data Coverage : Maintainability]])</f>
        <v/>
      </c>
      <c r="AY1398" s="359" t="str">
        <f>IF(OR(Table1113[[#This Row],[Data Coverage : Cost]]=0,ISBLANK(Table1113[[#This Row],[Data Coverage : Cost]])),"",Table1113[[#This Row],[Data Coverage : Cost]])</f>
        <v/>
      </c>
      <c r="AZ1398" s="359" t="str">
        <f>IF(OR(Table1113[[#This Row],[Data Coverage : Cloud Readiness]]=0,ISBLANK(Table1113[[#This Row],[Data Coverage : Cloud Readiness]])),"",Table1113[[#This Row],[Data Coverage : Cloud Readiness]])</f>
        <v/>
      </c>
      <c r="BA1398" s="359" t="str">
        <f>IF(OR(Table1113[[#This Row],[Data Coverage - Total]]=0,ISBLANK(Table1113[[#This Row],[Data Coverage - Total]])),"",Table1113[[#This Row],[Data Coverage - Total]])</f>
        <v/>
      </c>
    </row>
    <row r="1399" spans="1:53" hidden="1" x14ac:dyDescent="0.35">
      <c r="A1399" s="358" t="str">
        <f>App_Mapping_All_region[[#This Row],[CMDB ID]]</f>
        <v>US.16</v>
      </c>
      <c r="B1399" s="358">
        <f>App_Mapping_All_region[[#This Row],[Capy''s File.CAP ID]]</f>
        <v>0</v>
      </c>
      <c r="C1399" s="358">
        <f>App_Mapping_All_region[[#This Row],[Capy''s File.Application Name]]</f>
        <v>0</v>
      </c>
      <c r="D1399" s="358" t="s">
        <v>12379</v>
      </c>
      <c r="M1399" s="359" t="str">
        <f ca="1">IF(OR(Table1113[[#This Row],[M2: Listed Region Owner]]=0,ISBLANK(Table1113[[#This Row],[M2: Listed Region Owner]])),"",Table1113[[#This Row],[M2: Listed Region Owner]])</f>
        <v/>
      </c>
      <c r="N1399" s="359" t="str">
        <f ca="1">IF(OR(Table1113[[#This Row],[Identify Current Region Owner]]=0,ISBLANK(Table1113[[#This Row],[Identify Current Region Owner]])),"",Table1113[[#This Row],[Identify Current Region Owner]])</f>
        <v/>
      </c>
      <c r="O1399" s="359" t="str">
        <f ca="1">IF(OR(Table1113[[#This Row],[M2: Confirm Application Status]]=0,ISBLANK(Table1113[[#This Row],[M2: Confirm Application Status]])),"",Table1113[[#This Row],[M2: Confirm Application Status]])</f>
        <v/>
      </c>
      <c r="P1399" s="359" t="str">
        <f ca="1">IF(OR(Table1113[[#This Row],[M3 : Application User Group]]=0,ISBLANK(Table1113[[#This Row],[M3 : Application User Group]])),"",Table1113[[#This Row],[M3 : Application User Group]])</f>
        <v/>
      </c>
      <c r="Q1399" s="359" t="str">
        <f ca="1">IF(OR(ISERROR(Table11[[#This Row],[M4 : Application Geography]]),ISBLANK(Table11[[#This Row],[M4 : Application Geography]])),"",Table11[[#This Row],[M4 : Application Geography]])</f>
        <v/>
      </c>
      <c r="R1399" s="359" t="str">
        <f ca="1">IF(OR(Table1113[[#This Row],[M5 : Application Built]]=0,ISBLANK(Table1113[[#This Row],[M5 : Application Built]])),"",Table1113[[#This Row],[M5 : Application Built]])</f>
        <v/>
      </c>
      <c r="S13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9" s="359" t="str">
        <f ca="1">IF(OR(Table1113[[#This Row],[M7 : Primary Access Channels]]=0,ISBLANK(Table1113[[#This Row],[M7 : Primary Access Channels]])),"",Table1113[[#This Row],[M7 : Primary Access Channels]])</f>
        <v/>
      </c>
      <c r="U1399" s="359" t="str">
        <f ca="1">IF(OR(Table1113[[#This Row],[M8 : Application Deployement]]=0,ISBLANK(Table1113[[#This Row],[M8 : Application Deployement]])),"",Table1113[[#This Row],[M8 : Application Deployement]])</f>
        <v/>
      </c>
      <c r="V13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9" s="359" t="str">
        <f ca="1">IF(OR(Table1113[[#This Row],[M10 : Application Description]]=0,ISBLANK(Table1113[[#This Row],[M10 : Application Description]])),"",Table1113[[#This Row],[M10 : Application Description]])</f>
        <v/>
      </c>
      <c r="X1399" s="359" t="str">
        <f ca="1">IF(OR(Table1113[[#This Row],[L1 Capability Map]]=0,ISBLANK(Table1113[[#This Row],[L1 Capability Map]])),"",Table1113[[#This Row],[L1 Capability Map]])</f>
        <v/>
      </c>
      <c r="Y1399" s="359" t="str">
        <f ca="1">IF(OR(Table1113[[#This Row],[L2 Capability]]=0,ISBLANK(Table1113[[#This Row],[L2 Capability]])),"",Table1113[[#This Row],[L2 Capability]])</f>
        <v/>
      </c>
      <c r="Z1399" s="359" t="str">
        <f ca="1">IF(OR(Table1113[[#This Row],[L3 Capability]]=0,ISBLANK(Table1113[[#This Row],[L3 Capability]])),"",Table1113[[#This Row],[L3 Capability]])</f>
        <v/>
      </c>
      <c r="AA1399" s="359" t="str">
        <f ca="1">IF(OR(Table1113[[#This Row],[L4 Capability]]=0,ISBLANK(Table1113[[#This Row],[L4 Capability]])),"",Table1113[[#This Row],[L4 Capability]])</f>
        <v/>
      </c>
      <c r="AB13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9" s="359" t="str">
        <f ca="1">IF(OR(Table1113[[#This Row],[ : Business Data Criticality]]=0,ISBLANK(Table1113[[#This Row],[ : Business Data Criticality]])),"",Table1113[[#This Row],[ : Business Data Criticality]])</f>
        <v/>
      </c>
      <c r="AE13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9" s="359" t="str">
        <f ca="1">IF(OR(Table1113[[#This Row],[AC1 : Categorize Interfaces]]=0,ISBLANK(Table1113[[#This Row],[AC1 : Categorize Interfaces]])),"",Table1113[[#This Row],[AC1 : Categorize Interfaces]])</f>
        <v/>
      </c>
      <c r="AG1399" s="359" t="str">
        <f ca="1">IF(OR(Table1113[[#This Row],[AC2 : Diversity of Database(s)]]=0,ISBLANK(Table1113[[#This Row],[AC2 : Diversity of Database(s)]])),"",Table1113[[#This Row],[AC2 : Diversity of Database(s)]])</f>
        <v/>
      </c>
      <c r="AH13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9" s="359" t="str">
        <f ca="1">IF(OR(Table1113[[#This Row],[AM1 : Vendor Support available]]=0,ISBLANK(Table1113[[#This Row],[AM1 : Vendor Support available]])),"",Table1113[[#This Row],[AM1 : Vendor Support available]])</f>
        <v/>
      </c>
      <c r="AJ13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9" s="359" t="str">
        <f ca="1">IF(OR(Table1113[[#This Row],[AM3 : Documents Available]]=0,ISBLANK(Table1113[[#This Row],[AM3 : Documents Available]])),"",Table1113[[#This Row],[AM3 : Documents Available]])</f>
        <v/>
      </c>
      <c r="AL13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9" s="359" t="str">
        <f ca="1">IF(OR(Table1113[[#This Row],[AC1 : Implementation Cost]]=0,ISBLANK(Table1113[[#This Row],[AC1 : Implementation Cost]])),"",Table1113[[#This Row],[AC1 : Implementation Cost]])</f>
        <v/>
      </c>
      <c r="AN1399" s="359" t="str">
        <f ca="1">IF(OR(Table1113[[#This Row],[AC2 : Licence Cost]]=0,ISBLANK(Table1113[[#This Row],[AC2 : Licence Cost]])),"",Table1113[[#This Row],[AC2 : Licence Cost]])</f>
        <v/>
      </c>
      <c r="AO13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9" s="359" t="str">
        <f>IF(OR(Table1113[[#This Row],[Data Coverage : Metadata]]=0,ISBLANK(Table1113[[#This Row],[Data Coverage : Metadata]])),"",Table1113[[#This Row],[Data Coverage : Metadata]])</f>
        <v/>
      </c>
      <c r="AU139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9" s="359" t="str">
        <f>IF(OR(Table1113[[#This Row],[Data Coverage : Complexity]]=0,ISBLANK(Table1113[[#This Row],[Data Coverage : Complexity]])),"",Table1113[[#This Row],[Data Coverage : Complexity]])</f>
        <v/>
      </c>
      <c r="AX1399" s="359" t="str">
        <f>IF(OR(Table1113[[#This Row],[Data Coverage : Maintainability]]=0,ISBLANK(Table1113[[#This Row],[Data Coverage : Maintainability]])),"",Table1113[[#This Row],[Data Coverage : Maintainability]])</f>
        <v/>
      </c>
      <c r="AY1399" s="359" t="str">
        <f>IF(OR(Table1113[[#This Row],[Data Coverage : Cost]]=0,ISBLANK(Table1113[[#This Row],[Data Coverage : Cost]])),"",Table1113[[#This Row],[Data Coverage : Cost]])</f>
        <v/>
      </c>
      <c r="AZ1399" s="359" t="str">
        <f>IF(OR(Table1113[[#This Row],[Data Coverage : Cloud Readiness]]=0,ISBLANK(Table1113[[#This Row],[Data Coverage : Cloud Readiness]])),"",Table1113[[#This Row],[Data Coverage : Cloud Readiness]])</f>
        <v/>
      </c>
      <c r="BA1399" s="359" t="str">
        <f>IF(OR(Table1113[[#This Row],[Data Coverage - Total]]=0,ISBLANK(Table1113[[#This Row],[Data Coverage - Total]])),"",Table1113[[#This Row],[Data Coverage - Total]])</f>
        <v/>
      </c>
    </row>
    <row r="1400" spans="1:53" hidden="1" x14ac:dyDescent="0.35">
      <c r="A1400" s="358" t="str">
        <f>App_Mapping_All_region[[#This Row],[CMDB ID]]</f>
        <v>US.17</v>
      </c>
      <c r="B1400" s="358">
        <f>App_Mapping_All_region[[#This Row],[Capy''s File.CAP ID]]</f>
        <v>0</v>
      </c>
      <c r="C1400" s="358">
        <f>App_Mapping_All_region[[#This Row],[Capy''s File.Application Name]]</f>
        <v>0</v>
      </c>
      <c r="D1400" s="358" t="s">
        <v>12379</v>
      </c>
      <c r="M1400" s="359" t="str">
        <f ca="1">IF(OR(Table1113[[#This Row],[M2: Listed Region Owner]]=0,ISBLANK(Table1113[[#This Row],[M2: Listed Region Owner]])),"",Table1113[[#This Row],[M2: Listed Region Owner]])</f>
        <v/>
      </c>
      <c r="N1400" s="359" t="str">
        <f ca="1">IF(OR(Table1113[[#This Row],[Identify Current Region Owner]]=0,ISBLANK(Table1113[[#This Row],[Identify Current Region Owner]])),"",Table1113[[#This Row],[Identify Current Region Owner]])</f>
        <v/>
      </c>
      <c r="O1400" s="359" t="str">
        <f ca="1">IF(OR(Table1113[[#This Row],[M2: Confirm Application Status]]=0,ISBLANK(Table1113[[#This Row],[M2: Confirm Application Status]])),"",Table1113[[#This Row],[M2: Confirm Application Status]])</f>
        <v/>
      </c>
      <c r="P1400" s="359" t="str">
        <f ca="1">IF(OR(Table1113[[#This Row],[M3 : Application User Group]]=0,ISBLANK(Table1113[[#This Row],[M3 : Application User Group]])),"",Table1113[[#This Row],[M3 : Application User Group]])</f>
        <v/>
      </c>
      <c r="Q1400" s="359" t="str">
        <f ca="1">IF(OR(ISERROR(Table11[[#This Row],[M4 : Application Geography]]),ISBLANK(Table11[[#This Row],[M4 : Application Geography]])),"",Table11[[#This Row],[M4 : Application Geography]])</f>
        <v/>
      </c>
      <c r="R1400" s="359" t="str">
        <f ca="1">IF(OR(Table1113[[#This Row],[M5 : Application Built]]=0,ISBLANK(Table1113[[#This Row],[M5 : Application Built]])),"",Table1113[[#This Row],[M5 : Application Built]])</f>
        <v/>
      </c>
      <c r="S14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0" s="359" t="str">
        <f ca="1">IF(OR(Table1113[[#This Row],[M7 : Primary Access Channels]]=0,ISBLANK(Table1113[[#This Row],[M7 : Primary Access Channels]])),"",Table1113[[#This Row],[M7 : Primary Access Channels]])</f>
        <v/>
      </c>
      <c r="U1400" s="359" t="str">
        <f ca="1">IF(OR(Table1113[[#This Row],[M8 : Application Deployement]]=0,ISBLANK(Table1113[[#This Row],[M8 : Application Deployement]])),"",Table1113[[#This Row],[M8 : Application Deployement]])</f>
        <v/>
      </c>
      <c r="V14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0" s="359" t="str">
        <f ca="1">IF(OR(Table1113[[#This Row],[M10 : Application Description]]=0,ISBLANK(Table1113[[#This Row],[M10 : Application Description]])),"",Table1113[[#This Row],[M10 : Application Description]])</f>
        <v/>
      </c>
      <c r="X1400" s="359" t="str">
        <f ca="1">IF(OR(Table1113[[#This Row],[L1 Capability Map]]=0,ISBLANK(Table1113[[#This Row],[L1 Capability Map]])),"",Table1113[[#This Row],[L1 Capability Map]])</f>
        <v/>
      </c>
      <c r="Y1400" s="359" t="str">
        <f ca="1">IF(OR(Table1113[[#This Row],[L2 Capability]]=0,ISBLANK(Table1113[[#This Row],[L2 Capability]])),"",Table1113[[#This Row],[L2 Capability]])</f>
        <v/>
      </c>
      <c r="Z1400" s="359" t="str">
        <f ca="1">IF(OR(Table1113[[#This Row],[L3 Capability]]=0,ISBLANK(Table1113[[#This Row],[L3 Capability]])),"",Table1113[[#This Row],[L3 Capability]])</f>
        <v/>
      </c>
      <c r="AA1400" s="359" t="str">
        <f ca="1">IF(OR(Table1113[[#This Row],[L4 Capability]]=0,ISBLANK(Table1113[[#This Row],[L4 Capability]])),"",Table1113[[#This Row],[L4 Capability]])</f>
        <v/>
      </c>
      <c r="AB14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0" s="359" t="str">
        <f ca="1">IF(OR(Table1113[[#This Row],[ : Business Data Criticality]]=0,ISBLANK(Table1113[[#This Row],[ : Business Data Criticality]])),"",Table1113[[#This Row],[ : Business Data Criticality]])</f>
        <v/>
      </c>
      <c r="AE14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0" s="359" t="str">
        <f ca="1">IF(OR(Table1113[[#This Row],[AC1 : Categorize Interfaces]]=0,ISBLANK(Table1113[[#This Row],[AC1 : Categorize Interfaces]])),"",Table1113[[#This Row],[AC1 : Categorize Interfaces]])</f>
        <v/>
      </c>
      <c r="AG1400" s="359" t="str">
        <f ca="1">IF(OR(Table1113[[#This Row],[AC2 : Diversity of Database(s)]]=0,ISBLANK(Table1113[[#This Row],[AC2 : Diversity of Database(s)]])),"",Table1113[[#This Row],[AC2 : Diversity of Database(s)]])</f>
        <v/>
      </c>
      <c r="AH14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0" s="359" t="str">
        <f ca="1">IF(OR(Table1113[[#This Row],[AM1 : Vendor Support available]]=0,ISBLANK(Table1113[[#This Row],[AM1 : Vendor Support available]])),"",Table1113[[#This Row],[AM1 : Vendor Support available]])</f>
        <v/>
      </c>
      <c r="AJ14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0" s="359" t="str">
        <f ca="1">IF(OR(Table1113[[#This Row],[AM3 : Documents Available]]=0,ISBLANK(Table1113[[#This Row],[AM3 : Documents Available]])),"",Table1113[[#This Row],[AM3 : Documents Available]])</f>
        <v/>
      </c>
      <c r="AL14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0" s="359" t="str">
        <f ca="1">IF(OR(Table1113[[#This Row],[AC1 : Implementation Cost]]=0,ISBLANK(Table1113[[#This Row],[AC1 : Implementation Cost]])),"",Table1113[[#This Row],[AC1 : Implementation Cost]])</f>
        <v/>
      </c>
      <c r="AN1400" s="359" t="str">
        <f ca="1">IF(OR(Table1113[[#This Row],[AC2 : Licence Cost]]=0,ISBLANK(Table1113[[#This Row],[AC2 : Licence Cost]])),"",Table1113[[#This Row],[AC2 : Licence Cost]])</f>
        <v/>
      </c>
      <c r="AO14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0" s="359" t="str">
        <f>IF(OR(Table1113[[#This Row],[Data Coverage : Metadata]]=0,ISBLANK(Table1113[[#This Row],[Data Coverage : Metadata]])),"",Table1113[[#This Row],[Data Coverage : Metadata]])</f>
        <v/>
      </c>
      <c r="AU14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0" s="359" t="str">
        <f>IF(OR(Table1113[[#This Row],[Data Coverage : Complexity]]=0,ISBLANK(Table1113[[#This Row],[Data Coverage : Complexity]])),"",Table1113[[#This Row],[Data Coverage : Complexity]])</f>
        <v/>
      </c>
      <c r="AX1400" s="359" t="str">
        <f>IF(OR(Table1113[[#This Row],[Data Coverage : Maintainability]]=0,ISBLANK(Table1113[[#This Row],[Data Coverage : Maintainability]])),"",Table1113[[#This Row],[Data Coverage : Maintainability]])</f>
        <v/>
      </c>
      <c r="AY1400" s="359" t="str">
        <f>IF(OR(Table1113[[#This Row],[Data Coverage : Cost]]=0,ISBLANK(Table1113[[#This Row],[Data Coverage : Cost]])),"",Table1113[[#This Row],[Data Coverage : Cost]])</f>
        <v/>
      </c>
      <c r="AZ1400" s="359" t="str">
        <f>IF(OR(Table1113[[#This Row],[Data Coverage : Cloud Readiness]]=0,ISBLANK(Table1113[[#This Row],[Data Coverage : Cloud Readiness]])),"",Table1113[[#This Row],[Data Coverage : Cloud Readiness]])</f>
        <v/>
      </c>
      <c r="BA1400" s="359" t="str">
        <f>IF(OR(Table1113[[#This Row],[Data Coverage - Total]]=0,ISBLANK(Table1113[[#This Row],[Data Coverage - Total]])),"",Table1113[[#This Row],[Data Coverage - Total]])</f>
        <v/>
      </c>
    </row>
    <row r="1401" spans="1:53" hidden="1" x14ac:dyDescent="0.35">
      <c r="A1401" s="358" t="str">
        <f>App_Mapping_All_region[[#This Row],[CMDB ID]]</f>
        <v>US.18</v>
      </c>
      <c r="B1401" s="358">
        <f>App_Mapping_All_region[[#This Row],[Capy''s File.CAP ID]]</f>
        <v>0</v>
      </c>
      <c r="C1401" s="358">
        <f>App_Mapping_All_region[[#This Row],[Capy''s File.Application Name]]</f>
        <v>0</v>
      </c>
      <c r="D1401" s="358" t="s">
        <v>12379</v>
      </c>
      <c r="M1401" s="359" t="str">
        <f ca="1">IF(OR(Table1113[[#This Row],[M2: Listed Region Owner]]=0,ISBLANK(Table1113[[#This Row],[M2: Listed Region Owner]])),"",Table1113[[#This Row],[M2: Listed Region Owner]])</f>
        <v/>
      </c>
      <c r="N1401" s="359" t="str">
        <f ca="1">IF(OR(Table1113[[#This Row],[Identify Current Region Owner]]=0,ISBLANK(Table1113[[#This Row],[Identify Current Region Owner]])),"",Table1113[[#This Row],[Identify Current Region Owner]])</f>
        <v/>
      </c>
      <c r="O1401" s="359" t="str">
        <f ca="1">IF(OR(Table1113[[#This Row],[M2: Confirm Application Status]]=0,ISBLANK(Table1113[[#This Row],[M2: Confirm Application Status]])),"",Table1113[[#This Row],[M2: Confirm Application Status]])</f>
        <v/>
      </c>
      <c r="P1401" s="359" t="str">
        <f ca="1">IF(OR(Table1113[[#This Row],[M3 : Application User Group]]=0,ISBLANK(Table1113[[#This Row],[M3 : Application User Group]])),"",Table1113[[#This Row],[M3 : Application User Group]])</f>
        <v/>
      </c>
      <c r="Q1401" s="359" t="str">
        <f ca="1">IF(OR(ISERROR(Table11[[#This Row],[M4 : Application Geography]]),ISBLANK(Table11[[#This Row],[M4 : Application Geography]])),"",Table11[[#This Row],[M4 : Application Geography]])</f>
        <v/>
      </c>
      <c r="R1401" s="359" t="str">
        <f ca="1">IF(OR(Table1113[[#This Row],[M5 : Application Built]]=0,ISBLANK(Table1113[[#This Row],[M5 : Application Built]])),"",Table1113[[#This Row],[M5 : Application Built]])</f>
        <v/>
      </c>
      <c r="S14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1" s="359" t="str">
        <f ca="1">IF(OR(Table1113[[#This Row],[M7 : Primary Access Channels]]=0,ISBLANK(Table1113[[#This Row],[M7 : Primary Access Channels]])),"",Table1113[[#This Row],[M7 : Primary Access Channels]])</f>
        <v/>
      </c>
      <c r="U1401" s="359" t="str">
        <f ca="1">IF(OR(Table1113[[#This Row],[M8 : Application Deployement]]=0,ISBLANK(Table1113[[#This Row],[M8 : Application Deployement]])),"",Table1113[[#This Row],[M8 : Application Deployement]])</f>
        <v/>
      </c>
      <c r="V14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1" s="359" t="str">
        <f ca="1">IF(OR(Table1113[[#This Row],[M10 : Application Description]]=0,ISBLANK(Table1113[[#This Row],[M10 : Application Description]])),"",Table1113[[#This Row],[M10 : Application Description]])</f>
        <v/>
      </c>
      <c r="X1401" s="359" t="str">
        <f ca="1">IF(OR(Table1113[[#This Row],[L1 Capability Map]]=0,ISBLANK(Table1113[[#This Row],[L1 Capability Map]])),"",Table1113[[#This Row],[L1 Capability Map]])</f>
        <v/>
      </c>
      <c r="Y1401" s="359" t="str">
        <f ca="1">IF(OR(Table1113[[#This Row],[L2 Capability]]=0,ISBLANK(Table1113[[#This Row],[L2 Capability]])),"",Table1113[[#This Row],[L2 Capability]])</f>
        <v/>
      </c>
      <c r="Z1401" s="359" t="str">
        <f ca="1">IF(OR(Table1113[[#This Row],[L3 Capability]]=0,ISBLANK(Table1113[[#This Row],[L3 Capability]])),"",Table1113[[#This Row],[L3 Capability]])</f>
        <v/>
      </c>
      <c r="AA1401" s="359" t="str">
        <f ca="1">IF(OR(Table1113[[#This Row],[L4 Capability]]=0,ISBLANK(Table1113[[#This Row],[L4 Capability]])),"",Table1113[[#This Row],[L4 Capability]])</f>
        <v/>
      </c>
      <c r="AB14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1" s="359" t="str">
        <f ca="1">IF(OR(Table1113[[#This Row],[ : Business Data Criticality]]=0,ISBLANK(Table1113[[#This Row],[ : Business Data Criticality]])),"",Table1113[[#This Row],[ : Business Data Criticality]])</f>
        <v/>
      </c>
      <c r="AE14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1" s="359" t="str">
        <f ca="1">IF(OR(Table1113[[#This Row],[AC1 : Categorize Interfaces]]=0,ISBLANK(Table1113[[#This Row],[AC1 : Categorize Interfaces]])),"",Table1113[[#This Row],[AC1 : Categorize Interfaces]])</f>
        <v/>
      </c>
      <c r="AG1401" s="359" t="str">
        <f ca="1">IF(OR(Table1113[[#This Row],[AC2 : Diversity of Database(s)]]=0,ISBLANK(Table1113[[#This Row],[AC2 : Diversity of Database(s)]])),"",Table1113[[#This Row],[AC2 : Diversity of Database(s)]])</f>
        <v/>
      </c>
      <c r="AH14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1" s="359" t="str">
        <f ca="1">IF(OR(Table1113[[#This Row],[AM1 : Vendor Support available]]=0,ISBLANK(Table1113[[#This Row],[AM1 : Vendor Support available]])),"",Table1113[[#This Row],[AM1 : Vendor Support available]])</f>
        <v/>
      </c>
      <c r="AJ14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1" s="359" t="str">
        <f ca="1">IF(OR(Table1113[[#This Row],[AM3 : Documents Available]]=0,ISBLANK(Table1113[[#This Row],[AM3 : Documents Available]])),"",Table1113[[#This Row],[AM3 : Documents Available]])</f>
        <v/>
      </c>
      <c r="AL14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1" s="359" t="str">
        <f ca="1">IF(OR(Table1113[[#This Row],[AC1 : Implementation Cost]]=0,ISBLANK(Table1113[[#This Row],[AC1 : Implementation Cost]])),"",Table1113[[#This Row],[AC1 : Implementation Cost]])</f>
        <v/>
      </c>
      <c r="AN1401" s="359" t="str">
        <f ca="1">IF(OR(Table1113[[#This Row],[AC2 : Licence Cost]]=0,ISBLANK(Table1113[[#This Row],[AC2 : Licence Cost]])),"",Table1113[[#This Row],[AC2 : Licence Cost]])</f>
        <v/>
      </c>
      <c r="AO14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1" s="359" t="str">
        <f>IF(OR(Table1113[[#This Row],[Data Coverage : Metadata]]=0,ISBLANK(Table1113[[#This Row],[Data Coverage : Metadata]])),"",Table1113[[#This Row],[Data Coverage : Metadata]])</f>
        <v/>
      </c>
      <c r="AU14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1" s="359" t="str">
        <f>IF(OR(Table1113[[#This Row],[Data Coverage : Complexity]]=0,ISBLANK(Table1113[[#This Row],[Data Coverage : Complexity]])),"",Table1113[[#This Row],[Data Coverage : Complexity]])</f>
        <v/>
      </c>
      <c r="AX1401" s="359" t="str">
        <f>IF(OR(Table1113[[#This Row],[Data Coverage : Maintainability]]=0,ISBLANK(Table1113[[#This Row],[Data Coverage : Maintainability]])),"",Table1113[[#This Row],[Data Coverage : Maintainability]])</f>
        <v/>
      </c>
      <c r="AY1401" s="359" t="str">
        <f>IF(OR(Table1113[[#This Row],[Data Coverage : Cost]]=0,ISBLANK(Table1113[[#This Row],[Data Coverage : Cost]])),"",Table1113[[#This Row],[Data Coverage : Cost]])</f>
        <v/>
      </c>
      <c r="AZ1401" s="359" t="str">
        <f>IF(OR(Table1113[[#This Row],[Data Coverage : Cloud Readiness]]=0,ISBLANK(Table1113[[#This Row],[Data Coverage : Cloud Readiness]])),"",Table1113[[#This Row],[Data Coverage : Cloud Readiness]])</f>
        <v/>
      </c>
      <c r="BA1401" s="359" t="str">
        <f>IF(OR(Table1113[[#This Row],[Data Coverage - Total]]=0,ISBLANK(Table1113[[#This Row],[Data Coverage - Total]])),"",Table1113[[#This Row],[Data Coverage - Total]])</f>
        <v/>
      </c>
    </row>
    <row r="1402" spans="1:53" hidden="1" x14ac:dyDescent="0.35">
      <c r="A1402" s="358" t="str">
        <f>App_Mapping_All_region[[#This Row],[CMDB ID]]</f>
        <v>US.19</v>
      </c>
      <c r="B1402" s="358">
        <f>App_Mapping_All_region[[#This Row],[Capy''s File.CAP ID]]</f>
        <v>0</v>
      </c>
      <c r="C1402" s="358">
        <f>App_Mapping_All_region[[#This Row],[Capy''s File.Application Name]]</f>
        <v>0</v>
      </c>
      <c r="D1402" s="358" t="s">
        <v>12379</v>
      </c>
      <c r="M1402" s="359" t="str">
        <f ca="1">IF(OR(Table1113[[#This Row],[M2: Listed Region Owner]]=0,ISBLANK(Table1113[[#This Row],[M2: Listed Region Owner]])),"",Table1113[[#This Row],[M2: Listed Region Owner]])</f>
        <v/>
      </c>
      <c r="N1402" s="359" t="str">
        <f ca="1">IF(OR(Table1113[[#This Row],[Identify Current Region Owner]]=0,ISBLANK(Table1113[[#This Row],[Identify Current Region Owner]])),"",Table1113[[#This Row],[Identify Current Region Owner]])</f>
        <v/>
      </c>
      <c r="O1402" s="359" t="str">
        <f ca="1">IF(OR(Table1113[[#This Row],[M2: Confirm Application Status]]=0,ISBLANK(Table1113[[#This Row],[M2: Confirm Application Status]])),"",Table1113[[#This Row],[M2: Confirm Application Status]])</f>
        <v/>
      </c>
      <c r="P1402" s="359" t="str">
        <f ca="1">IF(OR(Table1113[[#This Row],[M3 : Application User Group]]=0,ISBLANK(Table1113[[#This Row],[M3 : Application User Group]])),"",Table1113[[#This Row],[M3 : Application User Group]])</f>
        <v/>
      </c>
      <c r="Q1402" s="359" t="str">
        <f ca="1">IF(OR(ISERROR(Table11[[#This Row],[M4 : Application Geography]]),ISBLANK(Table11[[#This Row],[M4 : Application Geography]])),"",Table11[[#This Row],[M4 : Application Geography]])</f>
        <v/>
      </c>
      <c r="R1402" s="359" t="str">
        <f ca="1">IF(OR(Table1113[[#This Row],[M5 : Application Built]]=0,ISBLANK(Table1113[[#This Row],[M5 : Application Built]])),"",Table1113[[#This Row],[M5 : Application Built]])</f>
        <v/>
      </c>
      <c r="S14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2" s="359" t="str">
        <f ca="1">IF(OR(Table1113[[#This Row],[M7 : Primary Access Channels]]=0,ISBLANK(Table1113[[#This Row],[M7 : Primary Access Channels]])),"",Table1113[[#This Row],[M7 : Primary Access Channels]])</f>
        <v/>
      </c>
      <c r="U1402" s="359" t="str">
        <f ca="1">IF(OR(Table1113[[#This Row],[M8 : Application Deployement]]=0,ISBLANK(Table1113[[#This Row],[M8 : Application Deployement]])),"",Table1113[[#This Row],[M8 : Application Deployement]])</f>
        <v/>
      </c>
      <c r="V14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2" s="359" t="str">
        <f ca="1">IF(OR(Table1113[[#This Row],[M10 : Application Description]]=0,ISBLANK(Table1113[[#This Row],[M10 : Application Description]])),"",Table1113[[#This Row],[M10 : Application Description]])</f>
        <v/>
      </c>
      <c r="X1402" s="359" t="str">
        <f ca="1">IF(OR(Table1113[[#This Row],[L1 Capability Map]]=0,ISBLANK(Table1113[[#This Row],[L1 Capability Map]])),"",Table1113[[#This Row],[L1 Capability Map]])</f>
        <v/>
      </c>
      <c r="Y1402" s="359" t="str">
        <f ca="1">IF(OR(Table1113[[#This Row],[L2 Capability]]=0,ISBLANK(Table1113[[#This Row],[L2 Capability]])),"",Table1113[[#This Row],[L2 Capability]])</f>
        <v/>
      </c>
      <c r="Z1402" s="359" t="str">
        <f ca="1">IF(OR(Table1113[[#This Row],[L3 Capability]]=0,ISBLANK(Table1113[[#This Row],[L3 Capability]])),"",Table1113[[#This Row],[L3 Capability]])</f>
        <v/>
      </c>
      <c r="AA1402" s="359" t="str">
        <f ca="1">IF(OR(Table1113[[#This Row],[L4 Capability]]=0,ISBLANK(Table1113[[#This Row],[L4 Capability]])),"",Table1113[[#This Row],[L4 Capability]])</f>
        <v/>
      </c>
      <c r="AB14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2" s="359" t="str">
        <f ca="1">IF(OR(Table1113[[#This Row],[ : Business Data Criticality]]=0,ISBLANK(Table1113[[#This Row],[ : Business Data Criticality]])),"",Table1113[[#This Row],[ : Business Data Criticality]])</f>
        <v/>
      </c>
      <c r="AE14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2" s="359" t="str">
        <f ca="1">IF(OR(Table1113[[#This Row],[AC1 : Categorize Interfaces]]=0,ISBLANK(Table1113[[#This Row],[AC1 : Categorize Interfaces]])),"",Table1113[[#This Row],[AC1 : Categorize Interfaces]])</f>
        <v/>
      </c>
      <c r="AG1402" s="359" t="str">
        <f ca="1">IF(OR(Table1113[[#This Row],[AC2 : Diversity of Database(s)]]=0,ISBLANK(Table1113[[#This Row],[AC2 : Diversity of Database(s)]])),"",Table1113[[#This Row],[AC2 : Diversity of Database(s)]])</f>
        <v/>
      </c>
      <c r="AH14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2" s="359" t="str">
        <f ca="1">IF(OR(Table1113[[#This Row],[AM1 : Vendor Support available]]=0,ISBLANK(Table1113[[#This Row],[AM1 : Vendor Support available]])),"",Table1113[[#This Row],[AM1 : Vendor Support available]])</f>
        <v/>
      </c>
      <c r="AJ14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2" s="359" t="str">
        <f ca="1">IF(OR(Table1113[[#This Row],[AM3 : Documents Available]]=0,ISBLANK(Table1113[[#This Row],[AM3 : Documents Available]])),"",Table1113[[#This Row],[AM3 : Documents Available]])</f>
        <v/>
      </c>
      <c r="AL14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2" s="359" t="str">
        <f ca="1">IF(OR(Table1113[[#This Row],[AC1 : Implementation Cost]]=0,ISBLANK(Table1113[[#This Row],[AC1 : Implementation Cost]])),"",Table1113[[#This Row],[AC1 : Implementation Cost]])</f>
        <v/>
      </c>
      <c r="AN1402" s="359" t="str">
        <f ca="1">IF(OR(Table1113[[#This Row],[AC2 : Licence Cost]]=0,ISBLANK(Table1113[[#This Row],[AC2 : Licence Cost]])),"",Table1113[[#This Row],[AC2 : Licence Cost]])</f>
        <v/>
      </c>
      <c r="AO14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2" s="359" t="str">
        <f>IF(OR(Table1113[[#This Row],[Data Coverage : Metadata]]=0,ISBLANK(Table1113[[#This Row],[Data Coverage : Metadata]])),"",Table1113[[#This Row],[Data Coverage : Metadata]])</f>
        <v/>
      </c>
      <c r="AU14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2" s="359" t="str">
        <f>IF(OR(Table1113[[#This Row],[Data Coverage : Complexity]]=0,ISBLANK(Table1113[[#This Row],[Data Coverage : Complexity]])),"",Table1113[[#This Row],[Data Coverage : Complexity]])</f>
        <v/>
      </c>
      <c r="AX1402" s="359" t="str">
        <f>IF(OR(Table1113[[#This Row],[Data Coverage : Maintainability]]=0,ISBLANK(Table1113[[#This Row],[Data Coverage : Maintainability]])),"",Table1113[[#This Row],[Data Coverage : Maintainability]])</f>
        <v/>
      </c>
      <c r="AY1402" s="359" t="str">
        <f>IF(OR(Table1113[[#This Row],[Data Coverage : Cost]]=0,ISBLANK(Table1113[[#This Row],[Data Coverage : Cost]])),"",Table1113[[#This Row],[Data Coverage : Cost]])</f>
        <v/>
      </c>
      <c r="AZ1402" s="359" t="str">
        <f>IF(OR(Table1113[[#This Row],[Data Coverage : Cloud Readiness]]=0,ISBLANK(Table1113[[#This Row],[Data Coverage : Cloud Readiness]])),"",Table1113[[#This Row],[Data Coverage : Cloud Readiness]])</f>
        <v/>
      </c>
      <c r="BA1402" s="359" t="str">
        <f>IF(OR(Table1113[[#This Row],[Data Coverage - Total]]=0,ISBLANK(Table1113[[#This Row],[Data Coverage - Total]])),"",Table1113[[#This Row],[Data Coverage - Total]])</f>
        <v/>
      </c>
    </row>
    <row r="1403" spans="1:53" hidden="1" x14ac:dyDescent="0.35">
      <c r="A1403" s="358" t="str">
        <f>App_Mapping_All_region[[#This Row],[CMDB ID]]</f>
        <v>US.20</v>
      </c>
      <c r="B1403" s="358">
        <f>App_Mapping_All_region[[#This Row],[Capy''s File.CAP ID]]</f>
        <v>0</v>
      </c>
      <c r="C1403" s="358">
        <f>App_Mapping_All_region[[#This Row],[Capy''s File.Application Name]]</f>
        <v>0</v>
      </c>
      <c r="D1403" s="358" t="s">
        <v>12379</v>
      </c>
      <c r="M1403" s="359" t="str">
        <f ca="1">IF(OR(Table1113[[#This Row],[M2: Listed Region Owner]]=0,ISBLANK(Table1113[[#This Row],[M2: Listed Region Owner]])),"",Table1113[[#This Row],[M2: Listed Region Owner]])</f>
        <v/>
      </c>
      <c r="N1403" s="359" t="str">
        <f ca="1">IF(OR(Table1113[[#This Row],[Identify Current Region Owner]]=0,ISBLANK(Table1113[[#This Row],[Identify Current Region Owner]])),"",Table1113[[#This Row],[Identify Current Region Owner]])</f>
        <v/>
      </c>
      <c r="O1403" s="359" t="str">
        <f ca="1">IF(OR(Table1113[[#This Row],[M2: Confirm Application Status]]=0,ISBLANK(Table1113[[#This Row],[M2: Confirm Application Status]])),"",Table1113[[#This Row],[M2: Confirm Application Status]])</f>
        <v/>
      </c>
      <c r="P1403" s="359" t="str">
        <f ca="1">IF(OR(Table1113[[#This Row],[M3 : Application User Group]]=0,ISBLANK(Table1113[[#This Row],[M3 : Application User Group]])),"",Table1113[[#This Row],[M3 : Application User Group]])</f>
        <v/>
      </c>
      <c r="Q1403" s="359" t="str">
        <f ca="1">IF(OR(ISERROR(Table11[[#This Row],[M4 : Application Geography]]),ISBLANK(Table11[[#This Row],[M4 : Application Geography]])),"",Table11[[#This Row],[M4 : Application Geography]])</f>
        <v/>
      </c>
      <c r="R1403" s="359" t="str">
        <f ca="1">IF(OR(Table1113[[#This Row],[M5 : Application Built]]=0,ISBLANK(Table1113[[#This Row],[M5 : Application Built]])),"",Table1113[[#This Row],[M5 : Application Built]])</f>
        <v/>
      </c>
      <c r="S14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3" s="359" t="str">
        <f ca="1">IF(OR(Table1113[[#This Row],[M7 : Primary Access Channels]]=0,ISBLANK(Table1113[[#This Row],[M7 : Primary Access Channels]])),"",Table1113[[#This Row],[M7 : Primary Access Channels]])</f>
        <v/>
      </c>
      <c r="U1403" s="359" t="str">
        <f ca="1">IF(OR(Table1113[[#This Row],[M8 : Application Deployement]]=0,ISBLANK(Table1113[[#This Row],[M8 : Application Deployement]])),"",Table1113[[#This Row],[M8 : Application Deployement]])</f>
        <v/>
      </c>
      <c r="V14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3" s="359" t="str">
        <f ca="1">IF(OR(Table1113[[#This Row],[M10 : Application Description]]=0,ISBLANK(Table1113[[#This Row],[M10 : Application Description]])),"",Table1113[[#This Row],[M10 : Application Description]])</f>
        <v/>
      </c>
      <c r="X1403" s="359" t="str">
        <f ca="1">IF(OR(Table1113[[#This Row],[L1 Capability Map]]=0,ISBLANK(Table1113[[#This Row],[L1 Capability Map]])),"",Table1113[[#This Row],[L1 Capability Map]])</f>
        <v/>
      </c>
      <c r="Y1403" s="359" t="str">
        <f ca="1">IF(OR(Table1113[[#This Row],[L2 Capability]]=0,ISBLANK(Table1113[[#This Row],[L2 Capability]])),"",Table1113[[#This Row],[L2 Capability]])</f>
        <v/>
      </c>
      <c r="Z1403" s="359" t="str">
        <f ca="1">IF(OR(Table1113[[#This Row],[L3 Capability]]=0,ISBLANK(Table1113[[#This Row],[L3 Capability]])),"",Table1113[[#This Row],[L3 Capability]])</f>
        <v/>
      </c>
      <c r="AA1403" s="359" t="str">
        <f ca="1">IF(OR(Table1113[[#This Row],[L4 Capability]]=0,ISBLANK(Table1113[[#This Row],[L4 Capability]])),"",Table1113[[#This Row],[L4 Capability]])</f>
        <v/>
      </c>
      <c r="AB14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3" s="359" t="str">
        <f ca="1">IF(OR(Table1113[[#This Row],[ : Business Data Criticality]]=0,ISBLANK(Table1113[[#This Row],[ : Business Data Criticality]])),"",Table1113[[#This Row],[ : Business Data Criticality]])</f>
        <v/>
      </c>
      <c r="AE14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3" s="359" t="str">
        <f ca="1">IF(OR(Table1113[[#This Row],[AC1 : Categorize Interfaces]]=0,ISBLANK(Table1113[[#This Row],[AC1 : Categorize Interfaces]])),"",Table1113[[#This Row],[AC1 : Categorize Interfaces]])</f>
        <v/>
      </c>
      <c r="AG1403" s="359" t="str">
        <f ca="1">IF(OR(Table1113[[#This Row],[AC2 : Diversity of Database(s)]]=0,ISBLANK(Table1113[[#This Row],[AC2 : Diversity of Database(s)]])),"",Table1113[[#This Row],[AC2 : Diversity of Database(s)]])</f>
        <v/>
      </c>
      <c r="AH14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3" s="359" t="str">
        <f ca="1">IF(OR(Table1113[[#This Row],[AM1 : Vendor Support available]]=0,ISBLANK(Table1113[[#This Row],[AM1 : Vendor Support available]])),"",Table1113[[#This Row],[AM1 : Vendor Support available]])</f>
        <v/>
      </c>
      <c r="AJ14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3" s="359" t="str">
        <f ca="1">IF(OR(Table1113[[#This Row],[AM3 : Documents Available]]=0,ISBLANK(Table1113[[#This Row],[AM3 : Documents Available]])),"",Table1113[[#This Row],[AM3 : Documents Available]])</f>
        <v/>
      </c>
      <c r="AL14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3" s="359" t="str">
        <f ca="1">IF(OR(Table1113[[#This Row],[AC1 : Implementation Cost]]=0,ISBLANK(Table1113[[#This Row],[AC1 : Implementation Cost]])),"",Table1113[[#This Row],[AC1 : Implementation Cost]])</f>
        <v/>
      </c>
      <c r="AN1403" s="359" t="str">
        <f ca="1">IF(OR(Table1113[[#This Row],[AC2 : Licence Cost]]=0,ISBLANK(Table1113[[#This Row],[AC2 : Licence Cost]])),"",Table1113[[#This Row],[AC2 : Licence Cost]])</f>
        <v/>
      </c>
      <c r="AO14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3" s="359" t="str">
        <f>IF(OR(Table1113[[#This Row],[Data Coverage : Metadata]]=0,ISBLANK(Table1113[[#This Row],[Data Coverage : Metadata]])),"",Table1113[[#This Row],[Data Coverage : Metadata]])</f>
        <v/>
      </c>
      <c r="AU14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3" s="359" t="str">
        <f>IF(OR(Table1113[[#This Row],[Data Coverage : Complexity]]=0,ISBLANK(Table1113[[#This Row],[Data Coverage : Complexity]])),"",Table1113[[#This Row],[Data Coverage : Complexity]])</f>
        <v/>
      </c>
      <c r="AX1403" s="359" t="str">
        <f>IF(OR(Table1113[[#This Row],[Data Coverage : Maintainability]]=0,ISBLANK(Table1113[[#This Row],[Data Coverage : Maintainability]])),"",Table1113[[#This Row],[Data Coverage : Maintainability]])</f>
        <v/>
      </c>
      <c r="AY1403" s="359" t="str">
        <f>IF(OR(Table1113[[#This Row],[Data Coverage : Cost]]=0,ISBLANK(Table1113[[#This Row],[Data Coverage : Cost]])),"",Table1113[[#This Row],[Data Coverage : Cost]])</f>
        <v/>
      </c>
      <c r="AZ1403" s="359" t="str">
        <f>IF(OR(Table1113[[#This Row],[Data Coverage : Cloud Readiness]]=0,ISBLANK(Table1113[[#This Row],[Data Coverage : Cloud Readiness]])),"",Table1113[[#This Row],[Data Coverage : Cloud Readiness]])</f>
        <v/>
      </c>
      <c r="BA1403" s="359" t="str">
        <f>IF(OR(Table1113[[#This Row],[Data Coverage - Total]]=0,ISBLANK(Table1113[[#This Row],[Data Coverage - Total]])),"",Table1113[[#This Row],[Data Coverage - Total]])</f>
        <v/>
      </c>
    </row>
    <row r="1404" spans="1:53" hidden="1" x14ac:dyDescent="0.35">
      <c r="A1404" s="358" t="str">
        <f>App_Mapping_All_region[[#This Row],[CMDB ID]]</f>
        <v>US.21</v>
      </c>
      <c r="B1404" s="358">
        <f>App_Mapping_All_region[[#This Row],[Capy''s File.CAP ID]]</f>
        <v>0</v>
      </c>
      <c r="C1404" s="358">
        <f>App_Mapping_All_region[[#This Row],[Capy''s File.Application Name]]</f>
        <v>0</v>
      </c>
      <c r="D1404" s="358" t="s">
        <v>12379</v>
      </c>
      <c r="M1404" s="359" t="str">
        <f ca="1">IF(OR(Table1113[[#This Row],[M2: Listed Region Owner]]=0,ISBLANK(Table1113[[#This Row],[M2: Listed Region Owner]])),"",Table1113[[#This Row],[M2: Listed Region Owner]])</f>
        <v/>
      </c>
      <c r="N1404" s="359" t="str">
        <f ca="1">IF(OR(Table1113[[#This Row],[Identify Current Region Owner]]=0,ISBLANK(Table1113[[#This Row],[Identify Current Region Owner]])),"",Table1113[[#This Row],[Identify Current Region Owner]])</f>
        <v/>
      </c>
      <c r="O1404" s="359" t="str">
        <f ca="1">IF(OR(Table1113[[#This Row],[M2: Confirm Application Status]]=0,ISBLANK(Table1113[[#This Row],[M2: Confirm Application Status]])),"",Table1113[[#This Row],[M2: Confirm Application Status]])</f>
        <v/>
      </c>
      <c r="P1404" s="359" t="str">
        <f ca="1">IF(OR(Table1113[[#This Row],[M3 : Application User Group]]=0,ISBLANK(Table1113[[#This Row],[M3 : Application User Group]])),"",Table1113[[#This Row],[M3 : Application User Group]])</f>
        <v/>
      </c>
      <c r="Q1404" s="359" t="str">
        <f ca="1">IF(OR(ISERROR(Table11[[#This Row],[M4 : Application Geography]]),ISBLANK(Table11[[#This Row],[M4 : Application Geography]])),"",Table11[[#This Row],[M4 : Application Geography]])</f>
        <v/>
      </c>
      <c r="R1404" s="359" t="str">
        <f ca="1">IF(OR(Table1113[[#This Row],[M5 : Application Built]]=0,ISBLANK(Table1113[[#This Row],[M5 : Application Built]])),"",Table1113[[#This Row],[M5 : Application Built]])</f>
        <v/>
      </c>
      <c r="S14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4" s="359" t="str">
        <f ca="1">IF(OR(Table1113[[#This Row],[M7 : Primary Access Channels]]=0,ISBLANK(Table1113[[#This Row],[M7 : Primary Access Channels]])),"",Table1113[[#This Row],[M7 : Primary Access Channels]])</f>
        <v/>
      </c>
      <c r="U1404" s="359" t="str">
        <f ca="1">IF(OR(Table1113[[#This Row],[M8 : Application Deployement]]=0,ISBLANK(Table1113[[#This Row],[M8 : Application Deployement]])),"",Table1113[[#This Row],[M8 : Application Deployement]])</f>
        <v/>
      </c>
      <c r="V14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4" s="359" t="str">
        <f ca="1">IF(OR(Table1113[[#This Row],[M10 : Application Description]]=0,ISBLANK(Table1113[[#This Row],[M10 : Application Description]])),"",Table1113[[#This Row],[M10 : Application Description]])</f>
        <v/>
      </c>
      <c r="X1404" s="359" t="str">
        <f ca="1">IF(OR(Table1113[[#This Row],[L1 Capability Map]]=0,ISBLANK(Table1113[[#This Row],[L1 Capability Map]])),"",Table1113[[#This Row],[L1 Capability Map]])</f>
        <v/>
      </c>
      <c r="Y1404" s="359" t="str">
        <f ca="1">IF(OR(Table1113[[#This Row],[L2 Capability]]=0,ISBLANK(Table1113[[#This Row],[L2 Capability]])),"",Table1113[[#This Row],[L2 Capability]])</f>
        <v/>
      </c>
      <c r="Z1404" s="359" t="str">
        <f ca="1">IF(OR(Table1113[[#This Row],[L3 Capability]]=0,ISBLANK(Table1113[[#This Row],[L3 Capability]])),"",Table1113[[#This Row],[L3 Capability]])</f>
        <v/>
      </c>
      <c r="AA1404" s="359" t="str">
        <f ca="1">IF(OR(Table1113[[#This Row],[L4 Capability]]=0,ISBLANK(Table1113[[#This Row],[L4 Capability]])),"",Table1113[[#This Row],[L4 Capability]])</f>
        <v/>
      </c>
      <c r="AB14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4" s="359" t="str">
        <f ca="1">IF(OR(Table1113[[#This Row],[ : Business Data Criticality]]=0,ISBLANK(Table1113[[#This Row],[ : Business Data Criticality]])),"",Table1113[[#This Row],[ : Business Data Criticality]])</f>
        <v/>
      </c>
      <c r="AE14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4" s="359" t="str">
        <f ca="1">IF(OR(Table1113[[#This Row],[AC1 : Categorize Interfaces]]=0,ISBLANK(Table1113[[#This Row],[AC1 : Categorize Interfaces]])),"",Table1113[[#This Row],[AC1 : Categorize Interfaces]])</f>
        <v/>
      </c>
      <c r="AG1404" s="359" t="str">
        <f ca="1">IF(OR(Table1113[[#This Row],[AC2 : Diversity of Database(s)]]=0,ISBLANK(Table1113[[#This Row],[AC2 : Diversity of Database(s)]])),"",Table1113[[#This Row],[AC2 : Diversity of Database(s)]])</f>
        <v/>
      </c>
      <c r="AH14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4" s="359" t="str">
        <f ca="1">IF(OR(Table1113[[#This Row],[AM1 : Vendor Support available]]=0,ISBLANK(Table1113[[#This Row],[AM1 : Vendor Support available]])),"",Table1113[[#This Row],[AM1 : Vendor Support available]])</f>
        <v/>
      </c>
      <c r="AJ14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4" s="359" t="str">
        <f ca="1">IF(OR(Table1113[[#This Row],[AM3 : Documents Available]]=0,ISBLANK(Table1113[[#This Row],[AM3 : Documents Available]])),"",Table1113[[#This Row],[AM3 : Documents Available]])</f>
        <v/>
      </c>
      <c r="AL14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4" s="359" t="str">
        <f ca="1">IF(OR(Table1113[[#This Row],[AC1 : Implementation Cost]]=0,ISBLANK(Table1113[[#This Row],[AC1 : Implementation Cost]])),"",Table1113[[#This Row],[AC1 : Implementation Cost]])</f>
        <v/>
      </c>
      <c r="AN1404" s="359" t="str">
        <f ca="1">IF(OR(Table1113[[#This Row],[AC2 : Licence Cost]]=0,ISBLANK(Table1113[[#This Row],[AC2 : Licence Cost]])),"",Table1113[[#This Row],[AC2 : Licence Cost]])</f>
        <v/>
      </c>
      <c r="AO14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4" s="359" t="str">
        <f>IF(OR(Table1113[[#This Row],[Data Coverage : Metadata]]=0,ISBLANK(Table1113[[#This Row],[Data Coverage : Metadata]])),"",Table1113[[#This Row],[Data Coverage : Metadata]])</f>
        <v/>
      </c>
      <c r="AU14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4" s="359" t="str">
        <f>IF(OR(Table1113[[#This Row],[Data Coverage : Complexity]]=0,ISBLANK(Table1113[[#This Row],[Data Coverage : Complexity]])),"",Table1113[[#This Row],[Data Coverage : Complexity]])</f>
        <v/>
      </c>
      <c r="AX1404" s="359" t="str">
        <f>IF(OR(Table1113[[#This Row],[Data Coverage : Maintainability]]=0,ISBLANK(Table1113[[#This Row],[Data Coverage : Maintainability]])),"",Table1113[[#This Row],[Data Coverage : Maintainability]])</f>
        <v/>
      </c>
      <c r="AY1404" s="359" t="str">
        <f>IF(OR(Table1113[[#This Row],[Data Coverage : Cost]]=0,ISBLANK(Table1113[[#This Row],[Data Coverage : Cost]])),"",Table1113[[#This Row],[Data Coverage : Cost]])</f>
        <v/>
      </c>
      <c r="AZ1404" s="359" t="str">
        <f>IF(OR(Table1113[[#This Row],[Data Coverage : Cloud Readiness]]=0,ISBLANK(Table1113[[#This Row],[Data Coverage : Cloud Readiness]])),"",Table1113[[#This Row],[Data Coverage : Cloud Readiness]])</f>
        <v/>
      </c>
      <c r="BA1404" s="359" t="str">
        <f>IF(OR(Table1113[[#This Row],[Data Coverage - Total]]=0,ISBLANK(Table1113[[#This Row],[Data Coverage - Total]])),"",Table1113[[#This Row],[Data Coverage - Total]])</f>
        <v/>
      </c>
    </row>
    <row r="1405" spans="1:53" hidden="1" x14ac:dyDescent="0.35">
      <c r="A1405" s="358" t="str">
        <f>App_Mapping_All_region[[#This Row],[CMDB ID]]</f>
        <v>US.23</v>
      </c>
      <c r="B1405" s="358">
        <f>App_Mapping_All_region[[#This Row],[Capy''s File.CAP ID]]</f>
        <v>0</v>
      </c>
      <c r="C1405" s="358">
        <f>App_Mapping_All_region[[#This Row],[Capy''s File.Application Name]]</f>
        <v>0</v>
      </c>
      <c r="D1405" s="358" t="s">
        <v>12379</v>
      </c>
      <c r="M1405" s="359" t="str">
        <f ca="1">IF(OR(Table1113[[#This Row],[M2: Listed Region Owner]]=0,ISBLANK(Table1113[[#This Row],[M2: Listed Region Owner]])),"",Table1113[[#This Row],[M2: Listed Region Owner]])</f>
        <v/>
      </c>
      <c r="N1405" s="359" t="str">
        <f ca="1">IF(OR(Table1113[[#This Row],[Identify Current Region Owner]]=0,ISBLANK(Table1113[[#This Row],[Identify Current Region Owner]])),"",Table1113[[#This Row],[Identify Current Region Owner]])</f>
        <v/>
      </c>
      <c r="O1405" s="359" t="str">
        <f ca="1">IF(OR(Table1113[[#This Row],[M2: Confirm Application Status]]=0,ISBLANK(Table1113[[#This Row],[M2: Confirm Application Status]])),"",Table1113[[#This Row],[M2: Confirm Application Status]])</f>
        <v/>
      </c>
      <c r="P1405" s="359" t="str">
        <f ca="1">IF(OR(Table1113[[#This Row],[M3 : Application User Group]]=0,ISBLANK(Table1113[[#This Row],[M3 : Application User Group]])),"",Table1113[[#This Row],[M3 : Application User Group]])</f>
        <v/>
      </c>
      <c r="Q1405" s="359" t="str">
        <f ca="1">IF(OR(ISERROR(Table11[[#This Row],[M4 : Application Geography]]),ISBLANK(Table11[[#This Row],[M4 : Application Geography]])),"",Table11[[#This Row],[M4 : Application Geography]])</f>
        <v/>
      </c>
      <c r="R1405" s="359" t="str">
        <f ca="1">IF(OR(Table1113[[#This Row],[M5 : Application Built]]=0,ISBLANK(Table1113[[#This Row],[M5 : Application Built]])),"",Table1113[[#This Row],[M5 : Application Built]])</f>
        <v/>
      </c>
      <c r="S14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5" s="359" t="str">
        <f ca="1">IF(OR(Table1113[[#This Row],[M7 : Primary Access Channels]]=0,ISBLANK(Table1113[[#This Row],[M7 : Primary Access Channels]])),"",Table1113[[#This Row],[M7 : Primary Access Channels]])</f>
        <v/>
      </c>
      <c r="U1405" s="359" t="str">
        <f ca="1">IF(OR(Table1113[[#This Row],[M8 : Application Deployement]]=0,ISBLANK(Table1113[[#This Row],[M8 : Application Deployement]])),"",Table1113[[#This Row],[M8 : Application Deployement]])</f>
        <v/>
      </c>
      <c r="V14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5" s="359" t="str">
        <f ca="1">IF(OR(Table1113[[#This Row],[M10 : Application Description]]=0,ISBLANK(Table1113[[#This Row],[M10 : Application Description]])),"",Table1113[[#This Row],[M10 : Application Description]])</f>
        <v/>
      </c>
      <c r="X1405" s="359" t="str">
        <f ca="1">IF(OR(Table1113[[#This Row],[L1 Capability Map]]=0,ISBLANK(Table1113[[#This Row],[L1 Capability Map]])),"",Table1113[[#This Row],[L1 Capability Map]])</f>
        <v/>
      </c>
      <c r="Y1405" s="359" t="str">
        <f ca="1">IF(OR(Table1113[[#This Row],[L2 Capability]]=0,ISBLANK(Table1113[[#This Row],[L2 Capability]])),"",Table1113[[#This Row],[L2 Capability]])</f>
        <v/>
      </c>
      <c r="Z1405" s="359" t="str">
        <f ca="1">IF(OR(Table1113[[#This Row],[L3 Capability]]=0,ISBLANK(Table1113[[#This Row],[L3 Capability]])),"",Table1113[[#This Row],[L3 Capability]])</f>
        <v/>
      </c>
      <c r="AA1405" s="359" t="str">
        <f ca="1">IF(OR(Table1113[[#This Row],[L4 Capability]]=0,ISBLANK(Table1113[[#This Row],[L4 Capability]])),"",Table1113[[#This Row],[L4 Capability]])</f>
        <v/>
      </c>
      <c r="AB14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5" s="359" t="str">
        <f ca="1">IF(OR(Table1113[[#This Row],[ : Business Data Criticality]]=0,ISBLANK(Table1113[[#This Row],[ : Business Data Criticality]])),"",Table1113[[#This Row],[ : Business Data Criticality]])</f>
        <v/>
      </c>
      <c r="AE14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5" s="359" t="str">
        <f ca="1">IF(OR(Table1113[[#This Row],[AC1 : Categorize Interfaces]]=0,ISBLANK(Table1113[[#This Row],[AC1 : Categorize Interfaces]])),"",Table1113[[#This Row],[AC1 : Categorize Interfaces]])</f>
        <v/>
      </c>
      <c r="AG1405" s="359" t="str">
        <f ca="1">IF(OR(Table1113[[#This Row],[AC2 : Diversity of Database(s)]]=0,ISBLANK(Table1113[[#This Row],[AC2 : Diversity of Database(s)]])),"",Table1113[[#This Row],[AC2 : Diversity of Database(s)]])</f>
        <v/>
      </c>
      <c r="AH14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5" s="359" t="str">
        <f ca="1">IF(OR(Table1113[[#This Row],[AM1 : Vendor Support available]]=0,ISBLANK(Table1113[[#This Row],[AM1 : Vendor Support available]])),"",Table1113[[#This Row],[AM1 : Vendor Support available]])</f>
        <v/>
      </c>
      <c r="AJ14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5" s="359" t="str">
        <f ca="1">IF(OR(Table1113[[#This Row],[AM3 : Documents Available]]=0,ISBLANK(Table1113[[#This Row],[AM3 : Documents Available]])),"",Table1113[[#This Row],[AM3 : Documents Available]])</f>
        <v/>
      </c>
      <c r="AL14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5" s="359" t="str">
        <f ca="1">IF(OR(Table1113[[#This Row],[AC1 : Implementation Cost]]=0,ISBLANK(Table1113[[#This Row],[AC1 : Implementation Cost]])),"",Table1113[[#This Row],[AC1 : Implementation Cost]])</f>
        <v/>
      </c>
      <c r="AN1405" s="359" t="str">
        <f ca="1">IF(OR(Table1113[[#This Row],[AC2 : Licence Cost]]=0,ISBLANK(Table1113[[#This Row],[AC2 : Licence Cost]])),"",Table1113[[#This Row],[AC2 : Licence Cost]])</f>
        <v/>
      </c>
      <c r="AO14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5" s="359" t="str">
        <f>IF(OR(Table1113[[#This Row],[Data Coverage : Metadata]]=0,ISBLANK(Table1113[[#This Row],[Data Coverage : Metadata]])),"",Table1113[[#This Row],[Data Coverage : Metadata]])</f>
        <v/>
      </c>
      <c r="AU14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5" s="359" t="str">
        <f>IF(OR(Table1113[[#This Row],[Data Coverage : Complexity]]=0,ISBLANK(Table1113[[#This Row],[Data Coverage : Complexity]])),"",Table1113[[#This Row],[Data Coverage : Complexity]])</f>
        <v/>
      </c>
      <c r="AX1405" s="359" t="str">
        <f>IF(OR(Table1113[[#This Row],[Data Coverage : Maintainability]]=0,ISBLANK(Table1113[[#This Row],[Data Coverage : Maintainability]])),"",Table1113[[#This Row],[Data Coverage : Maintainability]])</f>
        <v/>
      </c>
      <c r="AY1405" s="359" t="str">
        <f>IF(OR(Table1113[[#This Row],[Data Coverage : Cost]]=0,ISBLANK(Table1113[[#This Row],[Data Coverage : Cost]])),"",Table1113[[#This Row],[Data Coverage : Cost]])</f>
        <v/>
      </c>
      <c r="AZ1405" s="359" t="str">
        <f>IF(OR(Table1113[[#This Row],[Data Coverage : Cloud Readiness]]=0,ISBLANK(Table1113[[#This Row],[Data Coverage : Cloud Readiness]])),"",Table1113[[#This Row],[Data Coverage : Cloud Readiness]])</f>
        <v/>
      </c>
      <c r="BA1405" s="359" t="str">
        <f>IF(OR(Table1113[[#This Row],[Data Coverage - Total]]=0,ISBLANK(Table1113[[#This Row],[Data Coverage - Total]])),"",Table1113[[#This Row],[Data Coverage - Total]])</f>
        <v/>
      </c>
    </row>
    <row r="1406" spans="1:53" hidden="1" x14ac:dyDescent="0.35">
      <c r="A1406" s="358" t="str">
        <f>App_Mapping_All_region[[#This Row],[CMDB ID]]</f>
        <v>US.24</v>
      </c>
      <c r="B1406" s="358">
        <f>App_Mapping_All_region[[#This Row],[Capy''s File.CAP ID]]</f>
        <v>0</v>
      </c>
      <c r="C1406" s="358">
        <f>App_Mapping_All_region[[#This Row],[Capy''s File.Application Name]]</f>
        <v>0</v>
      </c>
      <c r="D1406" s="358" t="s">
        <v>12379</v>
      </c>
      <c r="M1406" s="359" t="str">
        <f ca="1">IF(OR(Table1113[[#This Row],[M2: Listed Region Owner]]=0,ISBLANK(Table1113[[#This Row],[M2: Listed Region Owner]])),"",Table1113[[#This Row],[M2: Listed Region Owner]])</f>
        <v/>
      </c>
      <c r="N1406" s="359" t="str">
        <f ca="1">IF(OR(Table1113[[#This Row],[Identify Current Region Owner]]=0,ISBLANK(Table1113[[#This Row],[Identify Current Region Owner]])),"",Table1113[[#This Row],[Identify Current Region Owner]])</f>
        <v/>
      </c>
      <c r="O1406" s="359" t="str">
        <f ca="1">IF(OR(Table1113[[#This Row],[M2: Confirm Application Status]]=0,ISBLANK(Table1113[[#This Row],[M2: Confirm Application Status]])),"",Table1113[[#This Row],[M2: Confirm Application Status]])</f>
        <v/>
      </c>
      <c r="P1406" s="359" t="str">
        <f ca="1">IF(OR(Table1113[[#This Row],[M3 : Application User Group]]=0,ISBLANK(Table1113[[#This Row],[M3 : Application User Group]])),"",Table1113[[#This Row],[M3 : Application User Group]])</f>
        <v/>
      </c>
      <c r="Q1406" s="359" t="str">
        <f ca="1">IF(OR(ISERROR(Table11[[#This Row],[M4 : Application Geography]]),ISBLANK(Table11[[#This Row],[M4 : Application Geography]])),"",Table11[[#This Row],[M4 : Application Geography]])</f>
        <v/>
      </c>
      <c r="R1406" s="359" t="str">
        <f ca="1">IF(OR(Table1113[[#This Row],[M5 : Application Built]]=0,ISBLANK(Table1113[[#This Row],[M5 : Application Built]])),"",Table1113[[#This Row],[M5 : Application Built]])</f>
        <v/>
      </c>
      <c r="S14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6" s="359" t="str">
        <f ca="1">IF(OR(Table1113[[#This Row],[M7 : Primary Access Channels]]=0,ISBLANK(Table1113[[#This Row],[M7 : Primary Access Channels]])),"",Table1113[[#This Row],[M7 : Primary Access Channels]])</f>
        <v/>
      </c>
      <c r="U1406" s="359" t="str">
        <f ca="1">IF(OR(Table1113[[#This Row],[M8 : Application Deployement]]=0,ISBLANK(Table1113[[#This Row],[M8 : Application Deployement]])),"",Table1113[[#This Row],[M8 : Application Deployement]])</f>
        <v/>
      </c>
      <c r="V14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6" s="359" t="str">
        <f ca="1">IF(OR(Table1113[[#This Row],[M10 : Application Description]]=0,ISBLANK(Table1113[[#This Row],[M10 : Application Description]])),"",Table1113[[#This Row],[M10 : Application Description]])</f>
        <v/>
      </c>
      <c r="X1406" s="359" t="str">
        <f ca="1">IF(OR(Table1113[[#This Row],[L1 Capability Map]]=0,ISBLANK(Table1113[[#This Row],[L1 Capability Map]])),"",Table1113[[#This Row],[L1 Capability Map]])</f>
        <v/>
      </c>
      <c r="Y1406" s="359" t="str">
        <f ca="1">IF(OR(Table1113[[#This Row],[L2 Capability]]=0,ISBLANK(Table1113[[#This Row],[L2 Capability]])),"",Table1113[[#This Row],[L2 Capability]])</f>
        <v/>
      </c>
      <c r="Z1406" s="359" t="str">
        <f ca="1">IF(OR(Table1113[[#This Row],[L3 Capability]]=0,ISBLANK(Table1113[[#This Row],[L3 Capability]])),"",Table1113[[#This Row],[L3 Capability]])</f>
        <v/>
      </c>
      <c r="AA1406" s="359" t="str">
        <f ca="1">IF(OR(Table1113[[#This Row],[L4 Capability]]=0,ISBLANK(Table1113[[#This Row],[L4 Capability]])),"",Table1113[[#This Row],[L4 Capability]])</f>
        <v/>
      </c>
      <c r="AB14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6" s="359" t="str">
        <f ca="1">IF(OR(Table1113[[#This Row],[ : Business Data Criticality]]=0,ISBLANK(Table1113[[#This Row],[ : Business Data Criticality]])),"",Table1113[[#This Row],[ : Business Data Criticality]])</f>
        <v/>
      </c>
      <c r="AE14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6" s="359" t="str">
        <f ca="1">IF(OR(Table1113[[#This Row],[AC1 : Categorize Interfaces]]=0,ISBLANK(Table1113[[#This Row],[AC1 : Categorize Interfaces]])),"",Table1113[[#This Row],[AC1 : Categorize Interfaces]])</f>
        <v/>
      </c>
      <c r="AG1406" s="359" t="str">
        <f ca="1">IF(OR(Table1113[[#This Row],[AC2 : Diversity of Database(s)]]=0,ISBLANK(Table1113[[#This Row],[AC2 : Diversity of Database(s)]])),"",Table1113[[#This Row],[AC2 : Diversity of Database(s)]])</f>
        <v/>
      </c>
      <c r="AH14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6" s="359" t="str">
        <f ca="1">IF(OR(Table1113[[#This Row],[AM1 : Vendor Support available]]=0,ISBLANK(Table1113[[#This Row],[AM1 : Vendor Support available]])),"",Table1113[[#This Row],[AM1 : Vendor Support available]])</f>
        <v/>
      </c>
      <c r="AJ14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6" s="359" t="str">
        <f ca="1">IF(OR(Table1113[[#This Row],[AM3 : Documents Available]]=0,ISBLANK(Table1113[[#This Row],[AM3 : Documents Available]])),"",Table1113[[#This Row],[AM3 : Documents Available]])</f>
        <v/>
      </c>
      <c r="AL14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6" s="359" t="str">
        <f ca="1">IF(OR(Table1113[[#This Row],[AC1 : Implementation Cost]]=0,ISBLANK(Table1113[[#This Row],[AC1 : Implementation Cost]])),"",Table1113[[#This Row],[AC1 : Implementation Cost]])</f>
        <v/>
      </c>
      <c r="AN1406" s="359" t="str">
        <f ca="1">IF(OR(Table1113[[#This Row],[AC2 : Licence Cost]]=0,ISBLANK(Table1113[[#This Row],[AC2 : Licence Cost]])),"",Table1113[[#This Row],[AC2 : Licence Cost]])</f>
        <v/>
      </c>
      <c r="AO14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6" s="359" t="str">
        <f>IF(OR(Table1113[[#This Row],[Data Coverage : Metadata]]=0,ISBLANK(Table1113[[#This Row],[Data Coverage : Metadata]])),"",Table1113[[#This Row],[Data Coverage : Metadata]])</f>
        <v/>
      </c>
      <c r="AU14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6" s="359" t="str">
        <f>IF(OR(Table1113[[#This Row],[Data Coverage : Complexity]]=0,ISBLANK(Table1113[[#This Row],[Data Coverage : Complexity]])),"",Table1113[[#This Row],[Data Coverage : Complexity]])</f>
        <v/>
      </c>
      <c r="AX1406" s="359" t="str">
        <f>IF(OR(Table1113[[#This Row],[Data Coverage : Maintainability]]=0,ISBLANK(Table1113[[#This Row],[Data Coverage : Maintainability]])),"",Table1113[[#This Row],[Data Coverage : Maintainability]])</f>
        <v/>
      </c>
      <c r="AY1406" s="359" t="str">
        <f>IF(OR(Table1113[[#This Row],[Data Coverage : Cost]]=0,ISBLANK(Table1113[[#This Row],[Data Coverage : Cost]])),"",Table1113[[#This Row],[Data Coverage : Cost]])</f>
        <v/>
      </c>
      <c r="AZ1406" s="359" t="str">
        <f>IF(OR(Table1113[[#This Row],[Data Coverage : Cloud Readiness]]=0,ISBLANK(Table1113[[#This Row],[Data Coverage : Cloud Readiness]])),"",Table1113[[#This Row],[Data Coverage : Cloud Readiness]])</f>
        <v/>
      </c>
      <c r="BA1406" s="359" t="str">
        <f>IF(OR(Table1113[[#This Row],[Data Coverage - Total]]=0,ISBLANK(Table1113[[#This Row],[Data Coverage - Total]])),"",Table1113[[#This Row],[Data Coverage - Total]])</f>
        <v/>
      </c>
    </row>
    <row r="1407" spans="1:53" hidden="1" x14ac:dyDescent="0.35">
      <c r="A1407" s="358" t="str">
        <f>App_Mapping_All_region[[#This Row],[CMDB ID]]</f>
        <v>US.25</v>
      </c>
      <c r="B1407" s="358">
        <f>App_Mapping_All_region[[#This Row],[Capy''s File.CAP ID]]</f>
        <v>0</v>
      </c>
      <c r="C1407" s="358">
        <f>App_Mapping_All_region[[#This Row],[Capy''s File.Application Name]]</f>
        <v>0</v>
      </c>
      <c r="D1407" s="358" t="s">
        <v>12379</v>
      </c>
      <c r="M1407" s="359" t="str">
        <f ca="1">IF(OR(Table1113[[#This Row],[M2: Listed Region Owner]]=0,ISBLANK(Table1113[[#This Row],[M2: Listed Region Owner]])),"",Table1113[[#This Row],[M2: Listed Region Owner]])</f>
        <v/>
      </c>
      <c r="N1407" s="359" t="str">
        <f ca="1">IF(OR(Table1113[[#This Row],[Identify Current Region Owner]]=0,ISBLANK(Table1113[[#This Row],[Identify Current Region Owner]])),"",Table1113[[#This Row],[Identify Current Region Owner]])</f>
        <v/>
      </c>
      <c r="O1407" s="359" t="str">
        <f ca="1">IF(OR(Table1113[[#This Row],[M2: Confirm Application Status]]=0,ISBLANK(Table1113[[#This Row],[M2: Confirm Application Status]])),"",Table1113[[#This Row],[M2: Confirm Application Status]])</f>
        <v/>
      </c>
      <c r="P1407" s="359" t="str">
        <f ca="1">IF(OR(Table1113[[#This Row],[M3 : Application User Group]]=0,ISBLANK(Table1113[[#This Row],[M3 : Application User Group]])),"",Table1113[[#This Row],[M3 : Application User Group]])</f>
        <v/>
      </c>
      <c r="Q1407" s="359" t="str">
        <f ca="1">IF(OR(ISERROR(Table11[[#This Row],[M4 : Application Geography]]),ISBLANK(Table11[[#This Row],[M4 : Application Geography]])),"",Table11[[#This Row],[M4 : Application Geography]])</f>
        <v/>
      </c>
      <c r="R1407" s="359" t="str">
        <f ca="1">IF(OR(Table1113[[#This Row],[M5 : Application Built]]=0,ISBLANK(Table1113[[#This Row],[M5 : Application Built]])),"",Table1113[[#This Row],[M5 : Application Built]])</f>
        <v/>
      </c>
      <c r="S14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7" s="359" t="str">
        <f ca="1">IF(OR(Table1113[[#This Row],[M7 : Primary Access Channels]]=0,ISBLANK(Table1113[[#This Row],[M7 : Primary Access Channels]])),"",Table1113[[#This Row],[M7 : Primary Access Channels]])</f>
        <v/>
      </c>
      <c r="U1407" s="359" t="str">
        <f ca="1">IF(OR(Table1113[[#This Row],[M8 : Application Deployement]]=0,ISBLANK(Table1113[[#This Row],[M8 : Application Deployement]])),"",Table1113[[#This Row],[M8 : Application Deployement]])</f>
        <v/>
      </c>
      <c r="V14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7" s="359" t="str">
        <f ca="1">IF(OR(Table1113[[#This Row],[M10 : Application Description]]=0,ISBLANK(Table1113[[#This Row],[M10 : Application Description]])),"",Table1113[[#This Row],[M10 : Application Description]])</f>
        <v/>
      </c>
      <c r="X1407" s="359" t="str">
        <f ca="1">IF(OR(Table1113[[#This Row],[L1 Capability Map]]=0,ISBLANK(Table1113[[#This Row],[L1 Capability Map]])),"",Table1113[[#This Row],[L1 Capability Map]])</f>
        <v/>
      </c>
      <c r="Y1407" s="359" t="str">
        <f ca="1">IF(OR(Table1113[[#This Row],[L2 Capability]]=0,ISBLANK(Table1113[[#This Row],[L2 Capability]])),"",Table1113[[#This Row],[L2 Capability]])</f>
        <v/>
      </c>
      <c r="Z1407" s="359" t="str">
        <f ca="1">IF(OR(Table1113[[#This Row],[L3 Capability]]=0,ISBLANK(Table1113[[#This Row],[L3 Capability]])),"",Table1113[[#This Row],[L3 Capability]])</f>
        <v/>
      </c>
      <c r="AA1407" s="359" t="str">
        <f ca="1">IF(OR(Table1113[[#This Row],[L4 Capability]]=0,ISBLANK(Table1113[[#This Row],[L4 Capability]])),"",Table1113[[#This Row],[L4 Capability]])</f>
        <v/>
      </c>
      <c r="AB14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7" s="359" t="str">
        <f ca="1">IF(OR(Table1113[[#This Row],[ : Business Data Criticality]]=0,ISBLANK(Table1113[[#This Row],[ : Business Data Criticality]])),"",Table1113[[#This Row],[ : Business Data Criticality]])</f>
        <v/>
      </c>
      <c r="AE14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7" s="359" t="str">
        <f ca="1">IF(OR(Table1113[[#This Row],[AC1 : Categorize Interfaces]]=0,ISBLANK(Table1113[[#This Row],[AC1 : Categorize Interfaces]])),"",Table1113[[#This Row],[AC1 : Categorize Interfaces]])</f>
        <v/>
      </c>
      <c r="AG1407" s="359" t="str">
        <f ca="1">IF(OR(Table1113[[#This Row],[AC2 : Diversity of Database(s)]]=0,ISBLANK(Table1113[[#This Row],[AC2 : Diversity of Database(s)]])),"",Table1113[[#This Row],[AC2 : Diversity of Database(s)]])</f>
        <v/>
      </c>
      <c r="AH14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7" s="359" t="str">
        <f ca="1">IF(OR(Table1113[[#This Row],[AM1 : Vendor Support available]]=0,ISBLANK(Table1113[[#This Row],[AM1 : Vendor Support available]])),"",Table1113[[#This Row],[AM1 : Vendor Support available]])</f>
        <v/>
      </c>
      <c r="AJ14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7" s="359" t="str">
        <f ca="1">IF(OR(Table1113[[#This Row],[AM3 : Documents Available]]=0,ISBLANK(Table1113[[#This Row],[AM3 : Documents Available]])),"",Table1113[[#This Row],[AM3 : Documents Available]])</f>
        <v/>
      </c>
      <c r="AL14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7" s="359" t="str">
        <f ca="1">IF(OR(Table1113[[#This Row],[AC1 : Implementation Cost]]=0,ISBLANK(Table1113[[#This Row],[AC1 : Implementation Cost]])),"",Table1113[[#This Row],[AC1 : Implementation Cost]])</f>
        <v/>
      </c>
      <c r="AN1407" s="359" t="str">
        <f ca="1">IF(OR(Table1113[[#This Row],[AC2 : Licence Cost]]=0,ISBLANK(Table1113[[#This Row],[AC2 : Licence Cost]])),"",Table1113[[#This Row],[AC2 : Licence Cost]])</f>
        <v/>
      </c>
      <c r="AO14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7" s="359" t="str">
        <f>IF(OR(Table1113[[#This Row],[Data Coverage : Metadata]]=0,ISBLANK(Table1113[[#This Row],[Data Coverage : Metadata]])),"",Table1113[[#This Row],[Data Coverage : Metadata]])</f>
        <v/>
      </c>
      <c r="AU14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7" s="359" t="str">
        <f>IF(OR(Table1113[[#This Row],[Data Coverage : Complexity]]=0,ISBLANK(Table1113[[#This Row],[Data Coverage : Complexity]])),"",Table1113[[#This Row],[Data Coverage : Complexity]])</f>
        <v/>
      </c>
      <c r="AX1407" s="359" t="str">
        <f>IF(OR(Table1113[[#This Row],[Data Coverage : Maintainability]]=0,ISBLANK(Table1113[[#This Row],[Data Coverage : Maintainability]])),"",Table1113[[#This Row],[Data Coverage : Maintainability]])</f>
        <v/>
      </c>
      <c r="AY1407" s="359" t="str">
        <f>IF(OR(Table1113[[#This Row],[Data Coverage : Cost]]=0,ISBLANK(Table1113[[#This Row],[Data Coverage : Cost]])),"",Table1113[[#This Row],[Data Coverage : Cost]])</f>
        <v/>
      </c>
      <c r="AZ1407" s="359" t="str">
        <f>IF(OR(Table1113[[#This Row],[Data Coverage : Cloud Readiness]]=0,ISBLANK(Table1113[[#This Row],[Data Coverage : Cloud Readiness]])),"",Table1113[[#This Row],[Data Coverage : Cloud Readiness]])</f>
        <v/>
      </c>
      <c r="BA1407" s="359" t="str">
        <f>IF(OR(Table1113[[#This Row],[Data Coverage - Total]]=0,ISBLANK(Table1113[[#This Row],[Data Coverage - Total]])),"",Table1113[[#This Row],[Data Coverage - Total]])</f>
        <v/>
      </c>
    </row>
    <row r="1408" spans="1:53" hidden="1" x14ac:dyDescent="0.35">
      <c r="A1408" s="358" t="str">
        <f>App_Mapping_All_region[[#This Row],[CMDB ID]]</f>
        <v>US.27</v>
      </c>
      <c r="B1408" s="358">
        <f>App_Mapping_All_region[[#This Row],[Capy''s File.CAP ID]]</f>
        <v>0</v>
      </c>
      <c r="C1408" s="358">
        <f>App_Mapping_All_region[[#This Row],[Capy''s File.Application Name]]</f>
        <v>0</v>
      </c>
      <c r="D1408" s="358" t="s">
        <v>12379</v>
      </c>
      <c r="M1408" s="359" t="str">
        <f ca="1">IF(OR(Table1113[[#This Row],[M2: Listed Region Owner]]=0,ISBLANK(Table1113[[#This Row],[M2: Listed Region Owner]])),"",Table1113[[#This Row],[M2: Listed Region Owner]])</f>
        <v/>
      </c>
      <c r="N1408" s="359" t="str">
        <f ca="1">IF(OR(Table1113[[#This Row],[Identify Current Region Owner]]=0,ISBLANK(Table1113[[#This Row],[Identify Current Region Owner]])),"",Table1113[[#This Row],[Identify Current Region Owner]])</f>
        <v/>
      </c>
      <c r="O1408" s="359" t="str">
        <f ca="1">IF(OR(Table1113[[#This Row],[M2: Confirm Application Status]]=0,ISBLANK(Table1113[[#This Row],[M2: Confirm Application Status]])),"",Table1113[[#This Row],[M2: Confirm Application Status]])</f>
        <v/>
      </c>
      <c r="P1408" s="359" t="str">
        <f ca="1">IF(OR(Table1113[[#This Row],[M3 : Application User Group]]=0,ISBLANK(Table1113[[#This Row],[M3 : Application User Group]])),"",Table1113[[#This Row],[M3 : Application User Group]])</f>
        <v/>
      </c>
      <c r="Q1408" s="359" t="str">
        <f ca="1">IF(OR(ISERROR(Table11[[#This Row],[M4 : Application Geography]]),ISBLANK(Table11[[#This Row],[M4 : Application Geography]])),"",Table11[[#This Row],[M4 : Application Geography]])</f>
        <v/>
      </c>
      <c r="R1408" s="359" t="str">
        <f ca="1">IF(OR(Table1113[[#This Row],[M5 : Application Built]]=0,ISBLANK(Table1113[[#This Row],[M5 : Application Built]])),"",Table1113[[#This Row],[M5 : Application Built]])</f>
        <v/>
      </c>
      <c r="S14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8" s="359" t="str">
        <f ca="1">IF(OR(Table1113[[#This Row],[M7 : Primary Access Channels]]=0,ISBLANK(Table1113[[#This Row],[M7 : Primary Access Channels]])),"",Table1113[[#This Row],[M7 : Primary Access Channels]])</f>
        <v/>
      </c>
      <c r="U1408" s="359" t="str">
        <f ca="1">IF(OR(Table1113[[#This Row],[M8 : Application Deployement]]=0,ISBLANK(Table1113[[#This Row],[M8 : Application Deployement]])),"",Table1113[[#This Row],[M8 : Application Deployement]])</f>
        <v/>
      </c>
      <c r="V14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8" s="359" t="str">
        <f ca="1">IF(OR(Table1113[[#This Row],[M10 : Application Description]]=0,ISBLANK(Table1113[[#This Row],[M10 : Application Description]])),"",Table1113[[#This Row],[M10 : Application Description]])</f>
        <v/>
      </c>
      <c r="X1408" s="359" t="str">
        <f ca="1">IF(OR(Table1113[[#This Row],[L1 Capability Map]]=0,ISBLANK(Table1113[[#This Row],[L1 Capability Map]])),"",Table1113[[#This Row],[L1 Capability Map]])</f>
        <v/>
      </c>
      <c r="Y1408" s="359" t="str">
        <f ca="1">IF(OR(Table1113[[#This Row],[L2 Capability]]=0,ISBLANK(Table1113[[#This Row],[L2 Capability]])),"",Table1113[[#This Row],[L2 Capability]])</f>
        <v/>
      </c>
      <c r="Z1408" s="359" t="str">
        <f ca="1">IF(OR(Table1113[[#This Row],[L3 Capability]]=0,ISBLANK(Table1113[[#This Row],[L3 Capability]])),"",Table1113[[#This Row],[L3 Capability]])</f>
        <v/>
      </c>
      <c r="AA1408" s="359" t="str">
        <f ca="1">IF(OR(Table1113[[#This Row],[L4 Capability]]=0,ISBLANK(Table1113[[#This Row],[L4 Capability]])),"",Table1113[[#This Row],[L4 Capability]])</f>
        <v/>
      </c>
      <c r="AB14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8" s="359" t="str">
        <f ca="1">IF(OR(Table1113[[#This Row],[ : Business Data Criticality]]=0,ISBLANK(Table1113[[#This Row],[ : Business Data Criticality]])),"",Table1113[[#This Row],[ : Business Data Criticality]])</f>
        <v/>
      </c>
      <c r="AE14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8" s="359" t="str">
        <f ca="1">IF(OR(Table1113[[#This Row],[AC1 : Categorize Interfaces]]=0,ISBLANK(Table1113[[#This Row],[AC1 : Categorize Interfaces]])),"",Table1113[[#This Row],[AC1 : Categorize Interfaces]])</f>
        <v/>
      </c>
      <c r="AG1408" s="359" t="str">
        <f ca="1">IF(OR(Table1113[[#This Row],[AC2 : Diversity of Database(s)]]=0,ISBLANK(Table1113[[#This Row],[AC2 : Diversity of Database(s)]])),"",Table1113[[#This Row],[AC2 : Diversity of Database(s)]])</f>
        <v/>
      </c>
      <c r="AH14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8" s="359" t="str">
        <f ca="1">IF(OR(Table1113[[#This Row],[AM1 : Vendor Support available]]=0,ISBLANK(Table1113[[#This Row],[AM1 : Vendor Support available]])),"",Table1113[[#This Row],[AM1 : Vendor Support available]])</f>
        <v/>
      </c>
      <c r="AJ14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8" s="359" t="str">
        <f ca="1">IF(OR(Table1113[[#This Row],[AM3 : Documents Available]]=0,ISBLANK(Table1113[[#This Row],[AM3 : Documents Available]])),"",Table1113[[#This Row],[AM3 : Documents Available]])</f>
        <v/>
      </c>
      <c r="AL14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8" s="359" t="str">
        <f ca="1">IF(OR(Table1113[[#This Row],[AC1 : Implementation Cost]]=0,ISBLANK(Table1113[[#This Row],[AC1 : Implementation Cost]])),"",Table1113[[#This Row],[AC1 : Implementation Cost]])</f>
        <v/>
      </c>
      <c r="AN1408" s="359" t="str">
        <f ca="1">IF(OR(Table1113[[#This Row],[AC2 : Licence Cost]]=0,ISBLANK(Table1113[[#This Row],[AC2 : Licence Cost]])),"",Table1113[[#This Row],[AC2 : Licence Cost]])</f>
        <v/>
      </c>
      <c r="AO14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8" s="359" t="str">
        <f>IF(OR(Table1113[[#This Row],[Data Coverage : Metadata]]=0,ISBLANK(Table1113[[#This Row],[Data Coverage : Metadata]])),"",Table1113[[#This Row],[Data Coverage : Metadata]])</f>
        <v/>
      </c>
      <c r="AU14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8" s="359" t="str">
        <f>IF(OR(Table1113[[#This Row],[Data Coverage : Complexity]]=0,ISBLANK(Table1113[[#This Row],[Data Coverage : Complexity]])),"",Table1113[[#This Row],[Data Coverage : Complexity]])</f>
        <v/>
      </c>
      <c r="AX1408" s="359" t="str">
        <f>IF(OR(Table1113[[#This Row],[Data Coverage : Maintainability]]=0,ISBLANK(Table1113[[#This Row],[Data Coverage : Maintainability]])),"",Table1113[[#This Row],[Data Coverage : Maintainability]])</f>
        <v/>
      </c>
      <c r="AY1408" s="359" t="str">
        <f>IF(OR(Table1113[[#This Row],[Data Coverage : Cost]]=0,ISBLANK(Table1113[[#This Row],[Data Coverage : Cost]])),"",Table1113[[#This Row],[Data Coverage : Cost]])</f>
        <v/>
      </c>
      <c r="AZ1408" s="359" t="str">
        <f>IF(OR(Table1113[[#This Row],[Data Coverage : Cloud Readiness]]=0,ISBLANK(Table1113[[#This Row],[Data Coverage : Cloud Readiness]])),"",Table1113[[#This Row],[Data Coverage : Cloud Readiness]])</f>
        <v/>
      </c>
      <c r="BA1408" s="359" t="str">
        <f>IF(OR(Table1113[[#This Row],[Data Coverage - Total]]=0,ISBLANK(Table1113[[#This Row],[Data Coverage - Total]])),"",Table1113[[#This Row],[Data Coverage - Total]])</f>
        <v/>
      </c>
    </row>
    <row r="1409" spans="1:53" hidden="1" x14ac:dyDescent="0.35">
      <c r="A1409" s="358" t="str">
        <f>App_Mapping_All_region[[#This Row],[CMDB ID]]</f>
        <v>US.28</v>
      </c>
      <c r="B1409" s="358">
        <f>App_Mapping_All_region[[#This Row],[Capy''s File.CAP ID]]</f>
        <v>0</v>
      </c>
      <c r="C1409" s="358">
        <f>App_Mapping_All_region[[#This Row],[Capy''s File.Application Name]]</f>
        <v>0</v>
      </c>
      <c r="D1409" s="358" t="s">
        <v>12379</v>
      </c>
      <c r="M1409" s="359" t="str">
        <f ca="1">IF(OR(Table1113[[#This Row],[M2: Listed Region Owner]]=0,ISBLANK(Table1113[[#This Row],[M2: Listed Region Owner]])),"",Table1113[[#This Row],[M2: Listed Region Owner]])</f>
        <v/>
      </c>
      <c r="N1409" s="359" t="str">
        <f ca="1">IF(OR(Table1113[[#This Row],[Identify Current Region Owner]]=0,ISBLANK(Table1113[[#This Row],[Identify Current Region Owner]])),"",Table1113[[#This Row],[Identify Current Region Owner]])</f>
        <v/>
      </c>
      <c r="O1409" s="359" t="str">
        <f ca="1">IF(OR(Table1113[[#This Row],[M2: Confirm Application Status]]=0,ISBLANK(Table1113[[#This Row],[M2: Confirm Application Status]])),"",Table1113[[#This Row],[M2: Confirm Application Status]])</f>
        <v/>
      </c>
      <c r="P1409" s="359" t="str">
        <f ca="1">IF(OR(Table1113[[#This Row],[M3 : Application User Group]]=0,ISBLANK(Table1113[[#This Row],[M3 : Application User Group]])),"",Table1113[[#This Row],[M3 : Application User Group]])</f>
        <v/>
      </c>
      <c r="Q1409" s="359" t="str">
        <f ca="1">IF(OR(ISERROR(Table11[[#This Row],[M4 : Application Geography]]),ISBLANK(Table11[[#This Row],[M4 : Application Geography]])),"",Table11[[#This Row],[M4 : Application Geography]])</f>
        <v/>
      </c>
      <c r="R1409" s="359" t="str">
        <f ca="1">IF(OR(Table1113[[#This Row],[M5 : Application Built]]=0,ISBLANK(Table1113[[#This Row],[M5 : Application Built]])),"",Table1113[[#This Row],[M5 : Application Built]])</f>
        <v/>
      </c>
      <c r="S14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9" s="359" t="str">
        <f ca="1">IF(OR(Table1113[[#This Row],[M7 : Primary Access Channels]]=0,ISBLANK(Table1113[[#This Row],[M7 : Primary Access Channels]])),"",Table1113[[#This Row],[M7 : Primary Access Channels]])</f>
        <v/>
      </c>
      <c r="U1409" s="359" t="str">
        <f ca="1">IF(OR(Table1113[[#This Row],[M8 : Application Deployement]]=0,ISBLANK(Table1113[[#This Row],[M8 : Application Deployement]])),"",Table1113[[#This Row],[M8 : Application Deployement]])</f>
        <v/>
      </c>
      <c r="V14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9" s="359" t="str">
        <f ca="1">IF(OR(Table1113[[#This Row],[M10 : Application Description]]=0,ISBLANK(Table1113[[#This Row],[M10 : Application Description]])),"",Table1113[[#This Row],[M10 : Application Description]])</f>
        <v/>
      </c>
      <c r="X1409" s="359" t="str">
        <f ca="1">IF(OR(Table1113[[#This Row],[L1 Capability Map]]=0,ISBLANK(Table1113[[#This Row],[L1 Capability Map]])),"",Table1113[[#This Row],[L1 Capability Map]])</f>
        <v/>
      </c>
      <c r="Y1409" s="359" t="str">
        <f ca="1">IF(OR(Table1113[[#This Row],[L2 Capability]]=0,ISBLANK(Table1113[[#This Row],[L2 Capability]])),"",Table1113[[#This Row],[L2 Capability]])</f>
        <v/>
      </c>
      <c r="Z1409" s="359" t="str">
        <f ca="1">IF(OR(Table1113[[#This Row],[L3 Capability]]=0,ISBLANK(Table1113[[#This Row],[L3 Capability]])),"",Table1113[[#This Row],[L3 Capability]])</f>
        <v/>
      </c>
      <c r="AA1409" s="359" t="str">
        <f ca="1">IF(OR(Table1113[[#This Row],[L4 Capability]]=0,ISBLANK(Table1113[[#This Row],[L4 Capability]])),"",Table1113[[#This Row],[L4 Capability]])</f>
        <v/>
      </c>
      <c r="AB14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9" s="359" t="str">
        <f ca="1">IF(OR(Table1113[[#This Row],[ : Business Data Criticality]]=0,ISBLANK(Table1113[[#This Row],[ : Business Data Criticality]])),"",Table1113[[#This Row],[ : Business Data Criticality]])</f>
        <v/>
      </c>
      <c r="AE14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9" s="359" t="str">
        <f ca="1">IF(OR(Table1113[[#This Row],[AC1 : Categorize Interfaces]]=0,ISBLANK(Table1113[[#This Row],[AC1 : Categorize Interfaces]])),"",Table1113[[#This Row],[AC1 : Categorize Interfaces]])</f>
        <v/>
      </c>
      <c r="AG1409" s="359" t="str">
        <f ca="1">IF(OR(Table1113[[#This Row],[AC2 : Diversity of Database(s)]]=0,ISBLANK(Table1113[[#This Row],[AC2 : Diversity of Database(s)]])),"",Table1113[[#This Row],[AC2 : Diversity of Database(s)]])</f>
        <v/>
      </c>
      <c r="AH14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9" s="359" t="str">
        <f ca="1">IF(OR(Table1113[[#This Row],[AM1 : Vendor Support available]]=0,ISBLANK(Table1113[[#This Row],[AM1 : Vendor Support available]])),"",Table1113[[#This Row],[AM1 : Vendor Support available]])</f>
        <v/>
      </c>
      <c r="AJ14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9" s="359" t="str">
        <f ca="1">IF(OR(Table1113[[#This Row],[AM3 : Documents Available]]=0,ISBLANK(Table1113[[#This Row],[AM3 : Documents Available]])),"",Table1113[[#This Row],[AM3 : Documents Available]])</f>
        <v/>
      </c>
      <c r="AL14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9" s="359" t="str">
        <f ca="1">IF(OR(Table1113[[#This Row],[AC1 : Implementation Cost]]=0,ISBLANK(Table1113[[#This Row],[AC1 : Implementation Cost]])),"",Table1113[[#This Row],[AC1 : Implementation Cost]])</f>
        <v/>
      </c>
      <c r="AN1409" s="359" t="str">
        <f ca="1">IF(OR(Table1113[[#This Row],[AC2 : Licence Cost]]=0,ISBLANK(Table1113[[#This Row],[AC2 : Licence Cost]])),"",Table1113[[#This Row],[AC2 : Licence Cost]])</f>
        <v/>
      </c>
      <c r="AO14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9" s="359" t="str">
        <f>IF(OR(Table1113[[#This Row],[Data Coverage : Metadata]]=0,ISBLANK(Table1113[[#This Row],[Data Coverage : Metadata]])),"",Table1113[[#This Row],[Data Coverage : Metadata]])</f>
        <v/>
      </c>
      <c r="AU14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9" s="359" t="str">
        <f>IF(OR(Table1113[[#This Row],[Data Coverage : Complexity]]=0,ISBLANK(Table1113[[#This Row],[Data Coverage : Complexity]])),"",Table1113[[#This Row],[Data Coverage : Complexity]])</f>
        <v/>
      </c>
      <c r="AX1409" s="359" t="str">
        <f>IF(OR(Table1113[[#This Row],[Data Coverage : Maintainability]]=0,ISBLANK(Table1113[[#This Row],[Data Coverage : Maintainability]])),"",Table1113[[#This Row],[Data Coverage : Maintainability]])</f>
        <v/>
      </c>
      <c r="AY1409" s="359" t="str">
        <f>IF(OR(Table1113[[#This Row],[Data Coverage : Cost]]=0,ISBLANK(Table1113[[#This Row],[Data Coverage : Cost]])),"",Table1113[[#This Row],[Data Coverage : Cost]])</f>
        <v/>
      </c>
      <c r="AZ1409" s="359" t="str">
        <f>IF(OR(Table1113[[#This Row],[Data Coverage : Cloud Readiness]]=0,ISBLANK(Table1113[[#This Row],[Data Coverage : Cloud Readiness]])),"",Table1113[[#This Row],[Data Coverage : Cloud Readiness]])</f>
        <v/>
      </c>
      <c r="BA1409" s="359" t="str">
        <f>IF(OR(Table1113[[#This Row],[Data Coverage - Total]]=0,ISBLANK(Table1113[[#This Row],[Data Coverage - Total]])),"",Table1113[[#This Row],[Data Coverage - Total]])</f>
        <v/>
      </c>
    </row>
    <row r="1410" spans="1:53" hidden="1" x14ac:dyDescent="0.35">
      <c r="A1410" s="358" t="str">
        <f>App_Mapping_All_region[[#This Row],[CMDB ID]]</f>
        <v>US.29</v>
      </c>
      <c r="B1410" s="358">
        <f>App_Mapping_All_region[[#This Row],[Capy''s File.CAP ID]]</f>
        <v>0</v>
      </c>
      <c r="C1410" s="358">
        <f>App_Mapping_All_region[[#This Row],[Capy''s File.Application Name]]</f>
        <v>0</v>
      </c>
      <c r="D1410" s="358" t="s">
        <v>12379</v>
      </c>
      <c r="M1410" s="359" t="str">
        <f ca="1">IF(OR(Table1113[[#This Row],[M2: Listed Region Owner]]=0,ISBLANK(Table1113[[#This Row],[M2: Listed Region Owner]])),"",Table1113[[#This Row],[M2: Listed Region Owner]])</f>
        <v/>
      </c>
      <c r="N1410" s="359" t="str">
        <f ca="1">IF(OR(Table1113[[#This Row],[Identify Current Region Owner]]=0,ISBLANK(Table1113[[#This Row],[Identify Current Region Owner]])),"",Table1113[[#This Row],[Identify Current Region Owner]])</f>
        <v/>
      </c>
      <c r="O1410" s="359" t="str">
        <f ca="1">IF(OR(Table1113[[#This Row],[M2: Confirm Application Status]]=0,ISBLANK(Table1113[[#This Row],[M2: Confirm Application Status]])),"",Table1113[[#This Row],[M2: Confirm Application Status]])</f>
        <v/>
      </c>
      <c r="P1410" s="359" t="str">
        <f ca="1">IF(OR(Table1113[[#This Row],[M3 : Application User Group]]=0,ISBLANK(Table1113[[#This Row],[M3 : Application User Group]])),"",Table1113[[#This Row],[M3 : Application User Group]])</f>
        <v/>
      </c>
      <c r="Q1410" s="359" t="str">
        <f ca="1">IF(OR(ISERROR(Table11[[#This Row],[M4 : Application Geography]]),ISBLANK(Table11[[#This Row],[M4 : Application Geography]])),"",Table11[[#This Row],[M4 : Application Geography]])</f>
        <v/>
      </c>
      <c r="R1410" s="359" t="str">
        <f ca="1">IF(OR(Table1113[[#This Row],[M5 : Application Built]]=0,ISBLANK(Table1113[[#This Row],[M5 : Application Built]])),"",Table1113[[#This Row],[M5 : Application Built]])</f>
        <v/>
      </c>
      <c r="S14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0" s="359" t="str">
        <f ca="1">IF(OR(Table1113[[#This Row],[M7 : Primary Access Channels]]=0,ISBLANK(Table1113[[#This Row],[M7 : Primary Access Channels]])),"",Table1113[[#This Row],[M7 : Primary Access Channels]])</f>
        <v/>
      </c>
      <c r="U1410" s="359" t="str">
        <f ca="1">IF(OR(Table1113[[#This Row],[M8 : Application Deployement]]=0,ISBLANK(Table1113[[#This Row],[M8 : Application Deployement]])),"",Table1113[[#This Row],[M8 : Application Deployement]])</f>
        <v/>
      </c>
      <c r="V14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0" s="359" t="str">
        <f ca="1">IF(OR(Table1113[[#This Row],[M10 : Application Description]]=0,ISBLANK(Table1113[[#This Row],[M10 : Application Description]])),"",Table1113[[#This Row],[M10 : Application Description]])</f>
        <v/>
      </c>
      <c r="X1410" s="359" t="str">
        <f ca="1">IF(OR(Table1113[[#This Row],[L1 Capability Map]]=0,ISBLANK(Table1113[[#This Row],[L1 Capability Map]])),"",Table1113[[#This Row],[L1 Capability Map]])</f>
        <v/>
      </c>
      <c r="Y1410" s="359" t="str">
        <f ca="1">IF(OR(Table1113[[#This Row],[L2 Capability]]=0,ISBLANK(Table1113[[#This Row],[L2 Capability]])),"",Table1113[[#This Row],[L2 Capability]])</f>
        <v/>
      </c>
      <c r="Z1410" s="359" t="str">
        <f ca="1">IF(OR(Table1113[[#This Row],[L3 Capability]]=0,ISBLANK(Table1113[[#This Row],[L3 Capability]])),"",Table1113[[#This Row],[L3 Capability]])</f>
        <v/>
      </c>
      <c r="AA1410" s="359" t="str">
        <f ca="1">IF(OR(Table1113[[#This Row],[L4 Capability]]=0,ISBLANK(Table1113[[#This Row],[L4 Capability]])),"",Table1113[[#This Row],[L4 Capability]])</f>
        <v/>
      </c>
      <c r="AB14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0" s="359" t="str">
        <f ca="1">IF(OR(Table1113[[#This Row],[ : Business Data Criticality]]=0,ISBLANK(Table1113[[#This Row],[ : Business Data Criticality]])),"",Table1113[[#This Row],[ : Business Data Criticality]])</f>
        <v/>
      </c>
      <c r="AE14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0" s="359" t="str">
        <f ca="1">IF(OR(Table1113[[#This Row],[AC1 : Categorize Interfaces]]=0,ISBLANK(Table1113[[#This Row],[AC1 : Categorize Interfaces]])),"",Table1113[[#This Row],[AC1 : Categorize Interfaces]])</f>
        <v/>
      </c>
      <c r="AG1410" s="359" t="str">
        <f ca="1">IF(OR(Table1113[[#This Row],[AC2 : Diversity of Database(s)]]=0,ISBLANK(Table1113[[#This Row],[AC2 : Diversity of Database(s)]])),"",Table1113[[#This Row],[AC2 : Diversity of Database(s)]])</f>
        <v/>
      </c>
      <c r="AH14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0" s="359" t="str">
        <f ca="1">IF(OR(Table1113[[#This Row],[AM1 : Vendor Support available]]=0,ISBLANK(Table1113[[#This Row],[AM1 : Vendor Support available]])),"",Table1113[[#This Row],[AM1 : Vendor Support available]])</f>
        <v/>
      </c>
      <c r="AJ14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0" s="359" t="str">
        <f ca="1">IF(OR(Table1113[[#This Row],[AM3 : Documents Available]]=0,ISBLANK(Table1113[[#This Row],[AM3 : Documents Available]])),"",Table1113[[#This Row],[AM3 : Documents Available]])</f>
        <v/>
      </c>
      <c r="AL14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0" s="359" t="str">
        <f ca="1">IF(OR(Table1113[[#This Row],[AC1 : Implementation Cost]]=0,ISBLANK(Table1113[[#This Row],[AC1 : Implementation Cost]])),"",Table1113[[#This Row],[AC1 : Implementation Cost]])</f>
        <v/>
      </c>
      <c r="AN1410" s="359" t="str">
        <f ca="1">IF(OR(Table1113[[#This Row],[AC2 : Licence Cost]]=0,ISBLANK(Table1113[[#This Row],[AC2 : Licence Cost]])),"",Table1113[[#This Row],[AC2 : Licence Cost]])</f>
        <v/>
      </c>
      <c r="AO14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0" s="359" t="str">
        <f>IF(OR(Table1113[[#This Row],[Data Coverage : Metadata]]=0,ISBLANK(Table1113[[#This Row],[Data Coverage : Metadata]])),"",Table1113[[#This Row],[Data Coverage : Metadata]])</f>
        <v/>
      </c>
      <c r="AU14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0" s="359" t="str">
        <f>IF(OR(Table1113[[#This Row],[Data Coverage : Complexity]]=0,ISBLANK(Table1113[[#This Row],[Data Coverage : Complexity]])),"",Table1113[[#This Row],[Data Coverage : Complexity]])</f>
        <v/>
      </c>
      <c r="AX1410" s="359" t="str">
        <f>IF(OR(Table1113[[#This Row],[Data Coverage : Maintainability]]=0,ISBLANK(Table1113[[#This Row],[Data Coverage : Maintainability]])),"",Table1113[[#This Row],[Data Coverage : Maintainability]])</f>
        <v/>
      </c>
      <c r="AY1410" s="359" t="str">
        <f>IF(OR(Table1113[[#This Row],[Data Coverage : Cost]]=0,ISBLANK(Table1113[[#This Row],[Data Coverage : Cost]])),"",Table1113[[#This Row],[Data Coverage : Cost]])</f>
        <v/>
      </c>
      <c r="AZ1410" s="359" t="str">
        <f>IF(OR(Table1113[[#This Row],[Data Coverage : Cloud Readiness]]=0,ISBLANK(Table1113[[#This Row],[Data Coverage : Cloud Readiness]])),"",Table1113[[#This Row],[Data Coverage : Cloud Readiness]])</f>
        <v/>
      </c>
      <c r="BA1410" s="359" t="str">
        <f>IF(OR(Table1113[[#This Row],[Data Coverage - Total]]=0,ISBLANK(Table1113[[#This Row],[Data Coverage - Total]])),"",Table1113[[#This Row],[Data Coverage - Total]])</f>
        <v/>
      </c>
    </row>
    <row r="1411" spans="1:53" hidden="1" x14ac:dyDescent="0.35">
      <c r="A1411" s="358" t="str">
        <f>App_Mapping_All_region[[#This Row],[CMDB ID]]</f>
        <v>US.30</v>
      </c>
      <c r="B1411" s="358">
        <f>App_Mapping_All_region[[#This Row],[Capy''s File.CAP ID]]</f>
        <v>0</v>
      </c>
      <c r="C1411" s="358">
        <f>App_Mapping_All_region[[#This Row],[Capy''s File.Application Name]]</f>
        <v>0</v>
      </c>
      <c r="D1411" s="358" t="s">
        <v>12379</v>
      </c>
      <c r="M1411" s="359" t="str">
        <f ca="1">IF(OR(Table1113[[#This Row],[M2: Listed Region Owner]]=0,ISBLANK(Table1113[[#This Row],[M2: Listed Region Owner]])),"",Table1113[[#This Row],[M2: Listed Region Owner]])</f>
        <v/>
      </c>
      <c r="N1411" s="359" t="str">
        <f ca="1">IF(OR(Table1113[[#This Row],[Identify Current Region Owner]]=0,ISBLANK(Table1113[[#This Row],[Identify Current Region Owner]])),"",Table1113[[#This Row],[Identify Current Region Owner]])</f>
        <v/>
      </c>
      <c r="O1411" s="359" t="str">
        <f ca="1">IF(OR(Table1113[[#This Row],[M2: Confirm Application Status]]=0,ISBLANK(Table1113[[#This Row],[M2: Confirm Application Status]])),"",Table1113[[#This Row],[M2: Confirm Application Status]])</f>
        <v/>
      </c>
      <c r="P1411" s="359" t="str">
        <f ca="1">IF(OR(Table1113[[#This Row],[M3 : Application User Group]]=0,ISBLANK(Table1113[[#This Row],[M3 : Application User Group]])),"",Table1113[[#This Row],[M3 : Application User Group]])</f>
        <v/>
      </c>
      <c r="Q1411" s="359" t="str">
        <f ca="1">IF(OR(ISERROR(Table11[[#This Row],[M4 : Application Geography]]),ISBLANK(Table11[[#This Row],[M4 : Application Geography]])),"",Table11[[#This Row],[M4 : Application Geography]])</f>
        <v/>
      </c>
      <c r="R1411" s="359" t="str">
        <f ca="1">IF(OR(Table1113[[#This Row],[M5 : Application Built]]=0,ISBLANK(Table1113[[#This Row],[M5 : Application Built]])),"",Table1113[[#This Row],[M5 : Application Built]])</f>
        <v/>
      </c>
      <c r="S14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1" s="359" t="str">
        <f ca="1">IF(OR(Table1113[[#This Row],[M7 : Primary Access Channels]]=0,ISBLANK(Table1113[[#This Row],[M7 : Primary Access Channels]])),"",Table1113[[#This Row],[M7 : Primary Access Channels]])</f>
        <v/>
      </c>
      <c r="U1411" s="359" t="str">
        <f ca="1">IF(OR(Table1113[[#This Row],[M8 : Application Deployement]]=0,ISBLANK(Table1113[[#This Row],[M8 : Application Deployement]])),"",Table1113[[#This Row],[M8 : Application Deployement]])</f>
        <v/>
      </c>
      <c r="V14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1" s="359" t="str">
        <f ca="1">IF(OR(Table1113[[#This Row],[M10 : Application Description]]=0,ISBLANK(Table1113[[#This Row],[M10 : Application Description]])),"",Table1113[[#This Row],[M10 : Application Description]])</f>
        <v/>
      </c>
      <c r="X1411" s="359" t="str">
        <f ca="1">IF(OR(Table1113[[#This Row],[L1 Capability Map]]=0,ISBLANK(Table1113[[#This Row],[L1 Capability Map]])),"",Table1113[[#This Row],[L1 Capability Map]])</f>
        <v/>
      </c>
      <c r="Y1411" s="359" t="str">
        <f ca="1">IF(OR(Table1113[[#This Row],[L2 Capability]]=0,ISBLANK(Table1113[[#This Row],[L2 Capability]])),"",Table1113[[#This Row],[L2 Capability]])</f>
        <v/>
      </c>
      <c r="Z1411" s="359" t="str">
        <f ca="1">IF(OR(Table1113[[#This Row],[L3 Capability]]=0,ISBLANK(Table1113[[#This Row],[L3 Capability]])),"",Table1113[[#This Row],[L3 Capability]])</f>
        <v/>
      </c>
      <c r="AA1411" s="359" t="str">
        <f ca="1">IF(OR(Table1113[[#This Row],[L4 Capability]]=0,ISBLANK(Table1113[[#This Row],[L4 Capability]])),"",Table1113[[#This Row],[L4 Capability]])</f>
        <v/>
      </c>
      <c r="AB14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1" s="359" t="str">
        <f ca="1">IF(OR(Table1113[[#This Row],[ : Business Data Criticality]]=0,ISBLANK(Table1113[[#This Row],[ : Business Data Criticality]])),"",Table1113[[#This Row],[ : Business Data Criticality]])</f>
        <v/>
      </c>
      <c r="AE14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1" s="359" t="str">
        <f ca="1">IF(OR(Table1113[[#This Row],[AC1 : Categorize Interfaces]]=0,ISBLANK(Table1113[[#This Row],[AC1 : Categorize Interfaces]])),"",Table1113[[#This Row],[AC1 : Categorize Interfaces]])</f>
        <v/>
      </c>
      <c r="AG1411" s="359" t="str">
        <f ca="1">IF(OR(Table1113[[#This Row],[AC2 : Diversity of Database(s)]]=0,ISBLANK(Table1113[[#This Row],[AC2 : Diversity of Database(s)]])),"",Table1113[[#This Row],[AC2 : Diversity of Database(s)]])</f>
        <v/>
      </c>
      <c r="AH14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1" s="359" t="str">
        <f ca="1">IF(OR(Table1113[[#This Row],[AM1 : Vendor Support available]]=0,ISBLANK(Table1113[[#This Row],[AM1 : Vendor Support available]])),"",Table1113[[#This Row],[AM1 : Vendor Support available]])</f>
        <v/>
      </c>
      <c r="AJ14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1" s="359" t="str">
        <f ca="1">IF(OR(Table1113[[#This Row],[AM3 : Documents Available]]=0,ISBLANK(Table1113[[#This Row],[AM3 : Documents Available]])),"",Table1113[[#This Row],[AM3 : Documents Available]])</f>
        <v/>
      </c>
      <c r="AL14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1" s="359" t="str">
        <f ca="1">IF(OR(Table1113[[#This Row],[AC1 : Implementation Cost]]=0,ISBLANK(Table1113[[#This Row],[AC1 : Implementation Cost]])),"",Table1113[[#This Row],[AC1 : Implementation Cost]])</f>
        <v/>
      </c>
      <c r="AN1411" s="359" t="str">
        <f ca="1">IF(OR(Table1113[[#This Row],[AC2 : Licence Cost]]=0,ISBLANK(Table1113[[#This Row],[AC2 : Licence Cost]])),"",Table1113[[#This Row],[AC2 : Licence Cost]])</f>
        <v/>
      </c>
      <c r="AO14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1" s="359" t="str">
        <f>IF(OR(Table1113[[#This Row],[Data Coverage : Metadata]]=0,ISBLANK(Table1113[[#This Row],[Data Coverage : Metadata]])),"",Table1113[[#This Row],[Data Coverage : Metadata]])</f>
        <v/>
      </c>
      <c r="AU14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1" s="359" t="str">
        <f>IF(OR(Table1113[[#This Row],[Data Coverage : Complexity]]=0,ISBLANK(Table1113[[#This Row],[Data Coverage : Complexity]])),"",Table1113[[#This Row],[Data Coverage : Complexity]])</f>
        <v/>
      </c>
      <c r="AX1411" s="359" t="str">
        <f>IF(OR(Table1113[[#This Row],[Data Coverage : Maintainability]]=0,ISBLANK(Table1113[[#This Row],[Data Coverage : Maintainability]])),"",Table1113[[#This Row],[Data Coverage : Maintainability]])</f>
        <v/>
      </c>
      <c r="AY1411" s="359" t="str">
        <f>IF(OR(Table1113[[#This Row],[Data Coverage : Cost]]=0,ISBLANK(Table1113[[#This Row],[Data Coverage : Cost]])),"",Table1113[[#This Row],[Data Coverage : Cost]])</f>
        <v/>
      </c>
      <c r="AZ1411" s="359" t="str">
        <f>IF(OR(Table1113[[#This Row],[Data Coverage : Cloud Readiness]]=0,ISBLANK(Table1113[[#This Row],[Data Coverage : Cloud Readiness]])),"",Table1113[[#This Row],[Data Coverage : Cloud Readiness]])</f>
        <v/>
      </c>
      <c r="BA1411" s="359" t="str">
        <f>IF(OR(Table1113[[#This Row],[Data Coverage - Total]]=0,ISBLANK(Table1113[[#This Row],[Data Coverage - Total]])),"",Table1113[[#This Row],[Data Coverage - Total]])</f>
        <v/>
      </c>
    </row>
    <row r="1412" spans="1:53" hidden="1" x14ac:dyDescent="0.35">
      <c r="A1412" s="358" t="str">
        <f>App_Mapping_All_region[[#This Row],[CMDB ID]]</f>
        <v>US.31</v>
      </c>
      <c r="B1412" s="358">
        <f>App_Mapping_All_region[[#This Row],[Capy''s File.CAP ID]]</f>
        <v>0</v>
      </c>
      <c r="C1412" s="358">
        <f>App_Mapping_All_region[[#This Row],[Capy''s File.Application Name]]</f>
        <v>0</v>
      </c>
      <c r="D1412" s="358" t="s">
        <v>12379</v>
      </c>
      <c r="M1412" s="359" t="str">
        <f ca="1">IF(OR(Table1113[[#This Row],[M2: Listed Region Owner]]=0,ISBLANK(Table1113[[#This Row],[M2: Listed Region Owner]])),"",Table1113[[#This Row],[M2: Listed Region Owner]])</f>
        <v/>
      </c>
      <c r="N1412" s="359" t="str">
        <f ca="1">IF(OR(Table1113[[#This Row],[Identify Current Region Owner]]=0,ISBLANK(Table1113[[#This Row],[Identify Current Region Owner]])),"",Table1113[[#This Row],[Identify Current Region Owner]])</f>
        <v/>
      </c>
      <c r="O1412" s="359" t="str">
        <f ca="1">IF(OR(Table1113[[#This Row],[M2: Confirm Application Status]]=0,ISBLANK(Table1113[[#This Row],[M2: Confirm Application Status]])),"",Table1113[[#This Row],[M2: Confirm Application Status]])</f>
        <v/>
      </c>
      <c r="P1412" s="359" t="str">
        <f ca="1">IF(OR(Table1113[[#This Row],[M3 : Application User Group]]=0,ISBLANK(Table1113[[#This Row],[M3 : Application User Group]])),"",Table1113[[#This Row],[M3 : Application User Group]])</f>
        <v/>
      </c>
      <c r="Q1412" s="359" t="str">
        <f ca="1">IF(OR(ISERROR(Table11[[#This Row],[M4 : Application Geography]]),ISBLANK(Table11[[#This Row],[M4 : Application Geography]])),"",Table11[[#This Row],[M4 : Application Geography]])</f>
        <v/>
      </c>
      <c r="R1412" s="359" t="str">
        <f ca="1">IF(OR(Table1113[[#This Row],[M5 : Application Built]]=0,ISBLANK(Table1113[[#This Row],[M5 : Application Built]])),"",Table1113[[#This Row],[M5 : Application Built]])</f>
        <v/>
      </c>
      <c r="S14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2" s="359" t="str">
        <f ca="1">IF(OR(Table1113[[#This Row],[M7 : Primary Access Channels]]=0,ISBLANK(Table1113[[#This Row],[M7 : Primary Access Channels]])),"",Table1113[[#This Row],[M7 : Primary Access Channels]])</f>
        <v/>
      </c>
      <c r="U1412" s="359" t="str">
        <f ca="1">IF(OR(Table1113[[#This Row],[M8 : Application Deployement]]=0,ISBLANK(Table1113[[#This Row],[M8 : Application Deployement]])),"",Table1113[[#This Row],[M8 : Application Deployement]])</f>
        <v/>
      </c>
      <c r="V14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2" s="359" t="str">
        <f ca="1">IF(OR(Table1113[[#This Row],[M10 : Application Description]]=0,ISBLANK(Table1113[[#This Row],[M10 : Application Description]])),"",Table1113[[#This Row],[M10 : Application Description]])</f>
        <v/>
      </c>
      <c r="X1412" s="359" t="str">
        <f ca="1">IF(OR(Table1113[[#This Row],[L1 Capability Map]]=0,ISBLANK(Table1113[[#This Row],[L1 Capability Map]])),"",Table1113[[#This Row],[L1 Capability Map]])</f>
        <v/>
      </c>
      <c r="Y1412" s="359" t="str">
        <f ca="1">IF(OR(Table1113[[#This Row],[L2 Capability]]=0,ISBLANK(Table1113[[#This Row],[L2 Capability]])),"",Table1113[[#This Row],[L2 Capability]])</f>
        <v/>
      </c>
      <c r="Z1412" s="359" t="str">
        <f ca="1">IF(OR(Table1113[[#This Row],[L3 Capability]]=0,ISBLANK(Table1113[[#This Row],[L3 Capability]])),"",Table1113[[#This Row],[L3 Capability]])</f>
        <v/>
      </c>
      <c r="AA1412" s="359" t="str">
        <f ca="1">IF(OR(Table1113[[#This Row],[L4 Capability]]=0,ISBLANK(Table1113[[#This Row],[L4 Capability]])),"",Table1113[[#This Row],[L4 Capability]])</f>
        <v/>
      </c>
      <c r="AB14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2" s="359" t="str">
        <f ca="1">IF(OR(Table1113[[#This Row],[ : Business Data Criticality]]=0,ISBLANK(Table1113[[#This Row],[ : Business Data Criticality]])),"",Table1113[[#This Row],[ : Business Data Criticality]])</f>
        <v/>
      </c>
      <c r="AE14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2" s="359" t="str">
        <f ca="1">IF(OR(Table1113[[#This Row],[AC1 : Categorize Interfaces]]=0,ISBLANK(Table1113[[#This Row],[AC1 : Categorize Interfaces]])),"",Table1113[[#This Row],[AC1 : Categorize Interfaces]])</f>
        <v/>
      </c>
      <c r="AG1412" s="359" t="str">
        <f ca="1">IF(OR(Table1113[[#This Row],[AC2 : Diversity of Database(s)]]=0,ISBLANK(Table1113[[#This Row],[AC2 : Diversity of Database(s)]])),"",Table1113[[#This Row],[AC2 : Diversity of Database(s)]])</f>
        <v/>
      </c>
      <c r="AH14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2" s="359" t="str">
        <f ca="1">IF(OR(Table1113[[#This Row],[AM1 : Vendor Support available]]=0,ISBLANK(Table1113[[#This Row],[AM1 : Vendor Support available]])),"",Table1113[[#This Row],[AM1 : Vendor Support available]])</f>
        <v/>
      </c>
      <c r="AJ14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2" s="359" t="str">
        <f ca="1">IF(OR(Table1113[[#This Row],[AM3 : Documents Available]]=0,ISBLANK(Table1113[[#This Row],[AM3 : Documents Available]])),"",Table1113[[#This Row],[AM3 : Documents Available]])</f>
        <v/>
      </c>
      <c r="AL14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2" s="359" t="str">
        <f ca="1">IF(OR(Table1113[[#This Row],[AC1 : Implementation Cost]]=0,ISBLANK(Table1113[[#This Row],[AC1 : Implementation Cost]])),"",Table1113[[#This Row],[AC1 : Implementation Cost]])</f>
        <v/>
      </c>
      <c r="AN1412" s="359" t="str">
        <f ca="1">IF(OR(Table1113[[#This Row],[AC2 : Licence Cost]]=0,ISBLANK(Table1113[[#This Row],[AC2 : Licence Cost]])),"",Table1113[[#This Row],[AC2 : Licence Cost]])</f>
        <v/>
      </c>
      <c r="AO14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2" s="359" t="str">
        <f>IF(OR(Table1113[[#This Row],[Data Coverage : Metadata]]=0,ISBLANK(Table1113[[#This Row],[Data Coverage : Metadata]])),"",Table1113[[#This Row],[Data Coverage : Metadata]])</f>
        <v/>
      </c>
      <c r="AU14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2" s="359" t="str">
        <f>IF(OR(Table1113[[#This Row],[Data Coverage : Complexity]]=0,ISBLANK(Table1113[[#This Row],[Data Coverage : Complexity]])),"",Table1113[[#This Row],[Data Coverage : Complexity]])</f>
        <v/>
      </c>
      <c r="AX1412" s="359" t="str">
        <f>IF(OR(Table1113[[#This Row],[Data Coverage : Maintainability]]=0,ISBLANK(Table1113[[#This Row],[Data Coverage : Maintainability]])),"",Table1113[[#This Row],[Data Coverage : Maintainability]])</f>
        <v/>
      </c>
      <c r="AY1412" s="359" t="str">
        <f>IF(OR(Table1113[[#This Row],[Data Coverage : Cost]]=0,ISBLANK(Table1113[[#This Row],[Data Coverage : Cost]])),"",Table1113[[#This Row],[Data Coverage : Cost]])</f>
        <v/>
      </c>
      <c r="AZ1412" s="359" t="str">
        <f>IF(OR(Table1113[[#This Row],[Data Coverage : Cloud Readiness]]=0,ISBLANK(Table1113[[#This Row],[Data Coverage : Cloud Readiness]])),"",Table1113[[#This Row],[Data Coverage : Cloud Readiness]])</f>
        <v/>
      </c>
      <c r="BA1412" s="359" t="str">
        <f>IF(OR(Table1113[[#This Row],[Data Coverage - Total]]=0,ISBLANK(Table1113[[#This Row],[Data Coverage - Total]])),"",Table1113[[#This Row],[Data Coverage - Total]])</f>
        <v/>
      </c>
    </row>
    <row r="1413" spans="1:53" hidden="1" x14ac:dyDescent="0.35">
      <c r="A1413" s="358" t="str">
        <f>App_Mapping_All_region[[#This Row],[CMDB ID]]</f>
        <v>US.32</v>
      </c>
      <c r="B1413" s="358">
        <f>App_Mapping_All_region[[#This Row],[Capy''s File.CAP ID]]</f>
        <v>0</v>
      </c>
      <c r="C1413" s="358">
        <f>App_Mapping_All_region[[#This Row],[Capy''s File.Application Name]]</f>
        <v>0</v>
      </c>
      <c r="D1413" s="358" t="s">
        <v>12379</v>
      </c>
      <c r="M1413" s="359" t="str">
        <f ca="1">IF(OR(Table1113[[#This Row],[M2: Listed Region Owner]]=0,ISBLANK(Table1113[[#This Row],[M2: Listed Region Owner]])),"",Table1113[[#This Row],[M2: Listed Region Owner]])</f>
        <v/>
      </c>
      <c r="N1413" s="359" t="str">
        <f ca="1">IF(OR(Table1113[[#This Row],[Identify Current Region Owner]]=0,ISBLANK(Table1113[[#This Row],[Identify Current Region Owner]])),"",Table1113[[#This Row],[Identify Current Region Owner]])</f>
        <v/>
      </c>
      <c r="O1413" s="359" t="str">
        <f ca="1">IF(OR(Table1113[[#This Row],[M2: Confirm Application Status]]=0,ISBLANK(Table1113[[#This Row],[M2: Confirm Application Status]])),"",Table1113[[#This Row],[M2: Confirm Application Status]])</f>
        <v/>
      </c>
      <c r="P1413" s="359" t="str">
        <f ca="1">IF(OR(Table1113[[#This Row],[M3 : Application User Group]]=0,ISBLANK(Table1113[[#This Row],[M3 : Application User Group]])),"",Table1113[[#This Row],[M3 : Application User Group]])</f>
        <v/>
      </c>
      <c r="Q1413" s="359" t="str">
        <f ca="1">IF(OR(ISERROR(Table11[[#This Row],[M4 : Application Geography]]),ISBLANK(Table11[[#This Row],[M4 : Application Geography]])),"",Table11[[#This Row],[M4 : Application Geography]])</f>
        <v/>
      </c>
      <c r="R1413" s="359" t="str">
        <f ca="1">IF(OR(Table1113[[#This Row],[M5 : Application Built]]=0,ISBLANK(Table1113[[#This Row],[M5 : Application Built]])),"",Table1113[[#This Row],[M5 : Application Built]])</f>
        <v/>
      </c>
      <c r="S14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3" s="359" t="str">
        <f ca="1">IF(OR(Table1113[[#This Row],[M7 : Primary Access Channels]]=0,ISBLANK(Table1113[[#This Row],[M7 : Primary Access Channels]])),"",Table1113[[#This Row],[M7 : Primary Access Channels]])</f>
        <v/>
      </c>
      <c r="U1413" s="359" t="str">
        <f ca="1">IF(OR(Table1113[[#This Row],[M8 : Application Deployement]]=0,ISBLANK(Table1113[[#This Row],[M8 : Application Deployement]])),"",Table1113[[#This Row],[M8 : Application Deployement]])</f>
        <v/>
      </c>
      <c r="V14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3" s="359" t="str">
        <f ca="1">IF(OR(Table1113[[#This Row],[M10 : Application Description]]=0,ISBLANK(Table1113[[#This Row],[M10 : Application Description]])),"",Table1113[[#This Row],[M10 : Application Description]])</f>
        <v/>
      </c>
      <c r="X1413" s="359" t="str">
        <f ca="1">IF(OR(Table1113[[#This Row],[L1 Capability Map]]=0,ISBLANK(Table1113[[#This Row],[L1 Capability Map]])),"",Table1113[[#This Row],[L1 Capability Map]])</f>
        <v/>
      </c>
      <c r="Y1413" s="359" t="str">
        <f ca="1">IF(OR(Table1113[[#This Row],[L2 Capability]]=0,ISBLANK(Table1113[[#This Row],[L2 Capability]])),"",Table1113[[#This Row],[L2 Capability]])</f>
        <v/>
      </c>
      <c r="Z1413" s="359" t="str">
        <f ca="1">IF(OR(Table1113[[#This Row],[L3 Capability]]=0,ISBLANK(Table1113[[#This Row],[L3 Capability]])),"",Table1113[[#This Row],[L3 Capability]])</f>
        <v/>
      </c>
      <c r="AA1413" s="359" t="str">
        <f ca="1">IF(OR(Table1113[[#This Row],[L4 Capability]]=0,ISBLANK(Table1113[[#This Row],[L4 Capability]])),"",Table1113[[#This Row],[L4 Capability]])</f>
        <v/>
      </c>
      <c r="AB14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3" s="359" t="str">
        <f ca="1">IF(OR(Table1113[[#This Row],[ : Business Data Criticality]]=0,ISBLANK(Table1113[[#This Row],[ : Business Data Criticality]])),"",Table1113[[#This Row],[ : Business Data Criticality]])</f>
        <v/>
      </c>
      <c r="AE14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3" s="359" t="str">
        <f ca="1">IF(OR(Table1113[[#This Row],[AC1 : Categorize Interfaces]]=0,ISBLANK(Table1113[[#This Row],[AC1 : Categorize Interfaces]])),"",Table1113[[#This Row],[AC1 : Categorize Interfaces]])</f>
        <v/>
      </c>
      <c r="AG1413" s="359" t="str">
        <f ca="1">IF(OR(Table1113[[#This Row],[AC2 : Diversity of Database(s)]]=0,ISBLANK(Table1113[[#This Row],[AC2 : Diversity of Database(s)]])),"",Table1113[[#This Row],[AC2 : Diversity of Database(s)]])</f>
        <v/>
      </c>
      <c r="AH14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3" s="359" t="str">
        <f ca="1">IF(OR(Table1113[[#This Row],[AM1 : Vendor Support available]]=0,ISBLANK(Table1113[[#This Row],[AM1 : Vendor Support available]])),"",Table1113[[#This Row],[AM1 : Vendor Support available]])</f>
        <v/>
      </c>
      <c r="AJ14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3" s="359" t="str">
        <f ca="1">IF(OR(Table1113[[#This Row],[AM3 : Documents Available]]=0,ISBLANK(Table1113[[#This Row],[AM3 : Documents Available]])),"",Table1113[[#This Row],[AM3 : Documents Available]])</f>
        <v/>
      </c>
      <c r="AL14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3" s="359" t="str">
        <f ca="1">IF(OR(Table1113[[#This Row],[AC1 : Implementation Cost]]=0,ISBLANK(Table1113[[#This Row],[AC1 : Implementation Cost]])),"",Table1113[[#This Row],[AC1 : Implementation Cost]])</f>
        <v/>
      </c>
      <c r="AN1413" s="359" t="str">
        <f ca="1">IF(OR(Table1113[[#This Row],[AC2 : Licence Cost]]=0,ISBLANK(Table1113[[#This Row],[AC2 : Licence Cost]])),"",Table1113[[#This Row],[AC2 : Licence Cost]])</f>
        <v/>
      </c>
      <c r="AO14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3" s="359" t="str">
        <f>IF(OR(Table1113[[#This Row],[Data Coverage : Metadata]]=0,ISBLANK(Table1113[[#This Row],[Data Coverage : Metadata]])),"",Table1113[[#This Row],[Data Coverage : Metadata]])</f>
        <v/>
      </c>
      <c r="AU14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3" s="359" t="str">
        <f>IF(OR(Table1113[[#This Row],[Data Coverage : Complexity]]=0,ISBLANK(Table1113[[#This Row],[Data Coverage : Complexity]])),"",Table1113[[#This Row],[Data Coverage : Complexity]])</f>
        <v/>
      </c>
      <c r="AX1413" s="359" t="str">
        <f>IF(OR(Table1113[[#This Row],[Data Coverage : Maintainability]]=0,ISBLANK(Table1113[[#This Row],[Data Coverage : Maintainability]])),"",Table1113[[#This Row],[Data Coverage : Maintainability]])</f>
        <v/>
      </c>
      <c r="AY1413" s="359" t="str">
        <f>IF(OR(Table1113[[#This Row],[Data Coverage : Cost]]=0,ISBLANK(Table1113[[#This Row],[Data Coverage : Cost]])),"",Table1113[[#This Row],[Data Coverage : Cost]])</f>
        <v/>
      </c>
      <c r="AZ1413" s="359" t="str">
        <f>IF(OR(Table1113[[#This Row],[Data Coverage : Cloud Readiness]]=0,ISBLANK(Table1113[[#This Row],[Data Coverage : Cloud Readiness]])),"",Table1113[[#This Row],[Data Coverage : Cloud Readiness]])</f>
        <v/>
      </c>
      <c r="BA1413" s="359" t="str">
        <f>IF(OR(Table1113[[#This Row],[Data Coverage - Total]]=0,ISBLANK(Table1113[[#This Row],[Data Coverage - Total]])),"",Table1113[[#This Row],[Data Coverage - Total]])</f>
        <v/>
      </c>
    </row>
    <row r="1414" spans="1:53" hidden="1" x14ac:dyDescent="0.35">
      <c r="A1414" s="358" t="str">
        <f>App_Mapping_All_region[[#This Row],[CMDB ID]]</f>
        <v>US.33</v>
      </c>
      <c r="B1414" s="358">
        <f>App_Mapping_All_region[[#This Row],[Capy''s File.CAP ID]]</f>
        <v>0</v>
      </c>
      <c r="C1414" s="358">
        <f>App_Mapping_All_region[[#This Row],[Capy''s File.Application Name]]</f>
        <v>0</v>
      </c>
      <c r="D1414" s="358" t="s">
        <v>12379</v>
      </c>
      <c r="M1414" s="359" t="str">
        <f ca="1">IF(OR(Table1113[[#This Row],[M2: Listed Region Owner]]=0,ISBLANK(Table1113[[#This Row],[M2: Listed Region Owner]])),"",Table1113[[#This Row],[M2: Listed Region Owner]])</f>
        <v/>
      </c>
      <c r="N1414" s="359" t="str">
        <f ca="1">IF(OR(Table1113[[#This Row],[Identify Current Region Owner]]=0,ISBLANK(Table1113[[#This Row],[Identify Current Region Owner]])),"",Table1113[[#This Row],[Identify Current Region Owner]])</f>
        <v/>
      </c>
      <c r="O1414" s="359" t="str">
        <f ca="1">IF(OR(Table1113[[#This Row],[M2: Confirm Application Status]]=0,ISBLANK(Table1113[[#This Row],[M2: Confirm Application Status]])),"",Table1113[[#This Row],[M2: Confirm Application Status]])</f>
        <v/>
      </c>
      <c r="P1414" s="359" t="str">
        <f ca="1">IF(OR(Table1113[[#This Row],[M3 : Application User Group]]=0,ISBLANK(Table1113[[#This Row],[M3 : Application User Group]])),"",Table1113[[#This Row],[M3 : Application User Group]])</f>
        <v/>
      </c>
      <c r="Q1414" s="359" t="str">
        <f ca="1">IF(OR(ISERROR(Table11[[#This Row],[M4 : Application Geography]]),ISBLANK(Table11[[#This Row],[M4 : Application Geography]])),"",Table11[[#This Row],[M4 : Application Geography]])</f>
        <v/>
      </c>
      <c r="R1414" s="359" t="str">
        <f ca="1">IF(OR(Table1113[[#This Row],[M5 : Application Built]]=0,ISBLANK(Table1113[[#This Row],[M5 : Application Built]])),"",Table1113[[#This Row],[M5 : Application Built]])</f>
        <v/>
      </c>
      <c r="S14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4" s="359" t="str">
        <f ca="1">IF(OR(Table1113[[#This Row],[M7 : Primary Access Channels]]=0,ISBLANK(Table1113[[#This Row],[M7 : Primary Access Channels]])),"",Table1113[[#This Row],[M7 : Primary Access Channels]])</f>
        <v/>
      </c>
      <c r="U1414" s="359" t="str">
        <f ca="1">IF(OR(Table1113[[#This Row],[M8 : Application Deployement]]=0,ISBLANK(Table1113[[#This Row],[M8 : Application Deployement]])),"",Table1113[[#This Row],[M8 : Application Deployement]])</f>
        <v/>
      </c>
      <c r="V14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4" s="359" t="str">
        <f ca="1">IF(OR(Table1113[[#This Row],[M10 : Application Description]]=0,ISBLANK(Table1113[[#This Row],[M10 : Application Description]])),"",Table1113[[#This Row],[M10 : Application Description]])</f>
        <v/>
      </c>
      <c r="X1414" s="359" t="str">
        <f ca="1">IF(OR(Table1113[[#This Row],[L1 Capability Map]]=0,ISBLANK(Table1113[[#This Row],[L1 Capability Map]])),"",Table1113[[#This Row],[L1 Capability Map]])</f>
        <v/>
      </c>
      <c r="Y1414" s="359" t="str">
        <f ca="1">IF(OR(Table1113[[#This Row],[L2 Capability]]=0,ISBLANK(Table1113[[#This Row],[L2 Capability]])),"",Table1113[[#This Row],[L2 Capability]])</f>
        <v/>
      </c>
      <c r="Z1414" s="359" t="str">
        <f ca="1">IF(OR(Table1113[[#This Row],[L3 Capability]]=0,ISBLANK(Table1113[[#This Row],[L3 Capability]])),"",Table1113[[#This Row],[L3 Capability]])</f>
        <v/>
      </c>
      <c r="AA1414" s="359" t="str">
        <f ca="1">IF(OR(Table1113[[#This Row],[L4 Capability]]=0,ISBLANK(Table1113[[#This Row],[L4 Capability]])),"",Table1113[[#This Row],[L4 Capability]])</f>
        <v/>
      </c>
      <c r="AB14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4" s="359" t="str">
        <f ca="1">IF(OR(Table1113[[#This Row],[ : Business Data Criticality]]=0,ISBLANK(Table1113[[#This Row],[ : Business Data Criticality]])),"",Table1113[[#This Row],[ : Business Data Criticality]])</f>
        <v/>
      </c>
      <c r="AE14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4" s="359" t="str">
        <f ca="1">IF(OR(Table1113[[#This Row],[AC1 : Categorize Interfaces]]=0,ISBLANK(Table1113[[#This Row],[AC1 : Categorize Interfaces]])),"",Table1113[[#This Row],[AC1 : Categorize Interfaces]])</f>
        <v/>
      </c>
      <c r="AG1414" s="359" t="str">
        <f ca="1">IF(OR(Table1113[[#This Row],[AC2 : Diversity of Database(s)]]=0,ISBLANK(Table1113[[#This Row],[AC2 : Diversity of Database(s)]])),"",Table1113[[#This Row],[AC2 : Diversity of Database(s)]])</f>
        <v/>
      </c>
      <c r="AH14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4" s="359" t="str">
        <f ca="1">IF(OR(Table1113[[#This Row],[AM1 : Vendor Support available]]=0,ISBLANK(Table1113[[#This Row],[AM1 : Vendor Support available]])),"",Table1113[[#This Row],[AM1 : Vendor Support available]])</f>
        <v/>
      </c>
      <c r="AJ14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4" s="359" t="str">
        <f ca="1">IF(OR(Table1113[[#This Row],[AM3 : Documents Available]]=0,ISBLANK(Table1113[[#This Row],[AM3 : Documents Available]])),"",Table1113[[#This Row],[AM3 : Documents Available]])</f>
        <v/>
      </c>
      <c r="AL14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4" s="359" t="str">
        <f ca="1">IF(OR(Table1113[[#This Row],[AC1 : Implementation Cost]]=0,ISBLANK(Table1113[[#This Row],[AC1 : Implementation Cost]])),"",Table1113[[#This Row],[AC1 : Implementation Cost]])</f>
        <v/>
      </c>
      <c r="AN1414" s="359" t="str">
        <f ca="1">IF(OR(Table1113[[#This Row],[AC2 : Licence Cost]]=0,ISBLANK(Table1113[[#This Row],[AC2 : Licence Cost]])),"",Table1113[[#This Row],[AC2 : Licence Cost]])</f>
        <v/>
      </c>
      <c r="AO14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4" s="359" t="str">
        <f>IF(OR(Table1113[[#This Row],[Data Coverage : Metadata]]=0,ISBLANK(Table1113[[#This Row],[Data Coverage : Metadata]])),"",Table1113[[#This Row],[Data Coverage : Metadata]])</f>
        <v/>
      </c>
      <c r="AU14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4" s="359" t="str">
        <f>IF(OR(Table1113[[#This Row],[Data Coverage : Complexity]]=0,ISBLANK(Table1113[[#This Row],[Data Coverage : Complexity]])),"",Table1113[[#This Row],[Data Coverage : Complexity]])</f>
        <v/>
      </c>
      <c r="AX1414" s="359" t="str">
        <f>IF(OR(Table1113[[#This Row],[Data Coverage : Maintainability]]=0,ISBLANK(Table1113[[#This Row],[Data Coverage : Maintainability]])),"",Table1113[[#This Row],[Data Coverage : Maintainability]])</f>
        <v/>
      </c>
      <c r="AY1414" s="359" t="str">
        <f>IF(OR(Table1113[[#This Row],[Data Coverage : Cost]]=0,ISBLANK(Table1113[[#This Row],[Data Coverage : Cost]])),"",Table1113[[#This Row],[Data Coverage : Cost]])</f>
        <v/>
      </c>
      <c r="AZ1414" s="359" t="str">
        <f>IF(OR(Table1113[[#This Row],[Data Coverage : Cloud Readiness]]=0,ISBLANK(Table1113[[#This Row],[Data Coverage : Cloud Readiness]])),"",Table1113[[#This Row],[Data Coverage : Cloud Readiness]])</f>
        <v/>
      </c>
      <c r="BA1414" s="359" t="str">
        <f>IF(OR(Table1113[[#This Row],[Data Coverage - Total]]=0,ISBLANK(Table1113[[#This Row],[Data Coverage - Total]])),"",Table1113[[#This Row],[Data Coverage - Total]])</f>
        <v/>
      </c>
    </row>
    <row r="1415" spans="1:53" hidden="1" x14ac:dyDescent="0.35">
      <c r="A1415" s="358" t="str">
        <f>App_Mapping_All_region[[#This Row],[CMDB ID]]</f>
        <v>US.35</v>
      </c>
      <c r="B1415" s="358">
        <f>App_Mapping_All_region[[#This Row],[Capy''s File.CAP ID]]</f>
        <v>0</v>
      </c>
      <c r="C1415" s="358">
        <f>App_Mapping_All_region[[#This Row],[Capy''s File.Application Name]]</f>
        <v>0</v>
      </c>
      <c r="D1415" s="358" t="s">
        <v>12379</v>
      </c>
      <c r="M1415" s="359" t="str">
        <f ca="1">IF(OR(Table1113[[#This Row],[M2: Listed Region Owner]]=0,ISBLANK(Table1113[[#This Row],[M2: Listed Region Owner]])),"",Table1113[[#This Row],[M2: Listed Region Owner]])</f>
        <v/>
      </c>
      <c r="N1415" s="359" t="str">
        <f ca="1">IF(OR(Table1113[[#This Row],[Identify Current Region Owner]]=0,ISBLANK(Table1113[[#This Row],[Identify Current Region Owner]])),"",Table1113[[#This Row],[Identify Current Region Owner]])</f>
        <v/>
      </c>
      <c r="O1415" s="359" t="str">
        <f ca="1">IF(OR(Table1113[[#This Row],[M2: Confirm Application Status]]=0,ISBLANK(Table1113[[#This Row],[M2: Confirm Application Status]])),"",Table1113[[#This Row],[M2: Confirm Application Status]])</f>
        <v/>
      </c>
      <c r="P1415" s="359" t="str">
        <f ca="1">IF(OR(Table1113[[#This Row],[M3 : Application User Group]]=0,ISBLANK(Table1113[[#This Row],[M3 : Application User Group]])),"",Table1113[[#This Row],[M3 : Application User Group]])</f>
        <v/>
      </c>
      <c r="Q1415" s="359" t="str">
        <f ca="1">IF(OR(ISERROR(Table11[[#This Row],[M4 : Application Geography]]),ISBLANK(Table11[[#This Row],[M4 : Application Geography]])),"",Table11[[#This Row],[M4 : Application Geography]])</f>
        <v/>
      </c>
      <c r="R1415" s="359" t="str">
        <f ca="1">IF(OR(Table1113[[#This Row],[M5 : Application Built]]=0,ISBLANK(Table1113[[#This Row],[M5 : Application Built]])),"",Table1113[[#This Row],[M5 : Application Built]])</f>
        <v/>
      </c>
      <c r="S14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5" s="359" t="str">
        <f ca="1">IF(OR(Table1113[[#This Row],[M7 : Primary Access Channels]]=0,ISBLANK(Table1113[[#This Row],[M7 : Primary Access Channels]])),"",Table1113[[#This Row],[M7 : Primary Access Channels]])</f>
        <v/>
      </c>
      <c r="U1415" s="359" t="str">
        <f ca="1">IF(OR(Table1113[[#This Row],[M8 : Application Deployement]]=0,ISBLANK(Table1113[[#This Row],[M8 : Application Deployement]])),"",Table1113[[#This Row],[M8 : Application Deployement]])</f>
        <v/>
      </c>
      <c r="V14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5" s="359" t="str">
        <f ca="1">IF(OR(Table1113[[#This Row],[M10 : Application Description]]=0,ISBLANK(Table1113[[#This Row],[M10 : Application Description]])),"",Table1113[[#This Row],[M10 : Application Description]])</f>
        <v/>
      </c>
      <c r="X1415" s="359" t="str">
        <f ca="1">IF(OR(Table1113[[#This Row],[L1 Capability Map]]=0,ISBLANK(Table1113[[#This Row],[L1 Capability Map]])),"",Table1113[[#This Row],[L1 Capability Map]])</f>
        <v/>
      </c>
      <c r="Y1415" s="359" t="str">
        <f ca="1">IF(OR(Table1113[[#This Row],[L2 Capability]]=0,ISBLANK(Table1113[[#This Row],[L2 Capability]])),"",Table1113[[#This Row],[L2 Capability]])</f>
        <v/>
      </c>
      <c r="Z1415" s="359" t="str">
        <f ca="1">IF(OR(Table1113[[#This Row],[L3 Capability]]=0,ISBLANK(Table1113[[#This Row],[L3 Capability]])),"",Table1113[[#This Row],[L3 Capability]])</f>
        <v/>
      </c>
      <c r="AA1415" s="359" t="str">
        <f ca="1">IF(OR(Table1113[[#This Row],[L4 Capability]]=0,ISBLANK(Table1113[[#This Row],[L4 Capability]])),"",Table1113[[#This Row],[L4 Capability]])</f>
        <v/>
      </c>
      <c r="AB14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5" s="359" t="str">
        <f ca="1">IF(OR(Table1113[[#This Row],[ : Business Data Criticality]]=0,ISBLANK(Table1113[[#This Row],[ : Business Data Criticality]])),"",Table1113[[#This Row],[ : Business Data Criticality]])</f>
        <v/>
      </c>
      <c r="AE14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5" s="359" t="str">
        <f ca="1">IF(OR(Table1113[[#This Row],[AC1 : Categorize Interfaces]]=0,ISBLANK(Table1113[[#This Row],[AC1 : Categorize Interfaces]])),"",Table1113[[#This Row],[AC1 : Categorize Interfaces]])</f>
        <v/>
      </c>
      <c r="AG1415" s="359" t="str">
        <f ca="1">IF(OR(Table1113[[#This Row],[AC2 : Diversity of Database(s)]]=0,ISBLANK(Table1113[[#This Row],[AC2 : Diversity of Database(s)]])),"",Table1113[[#This Row],[AC2 : Diversity of Database(s)]])</f>
        <v/>
      </c>
      <c r="AH14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5" s="359" t="str">
        <f ca="1">IF(OR(Table1113[[#This Row],[AM1 : Vendor Support available]]=0,ISBLANK(Table1113[[#This Row],[AM1 : Vendor Support available]])),"",Table1113[[#This Row],[AM1 : Vendor Support available]])</f>
        <v/>
      </c>
      <c r="AJ14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5" s="359" t="str">
        <f ca="1">IF(OR(Table1113[[#This Row],[AM3 : Documents Available]]=0,ISBLANK(Table1113[[#This Row],[AM3 : Documents Available]])),"",Table1113[[#This Row],[AM3 : Documents Available]])</f>
        <v/>
      </c>
      <c r="AL14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5" s="359" t="str">
        <f ca="1">IF(OR(Table1113[[#This Row],[AC1 : Implementation Cost]]=0,ISBLANK(Table1113[[#This Row],[AC1 : Implementation Cost]])),"",Table1113[[#This Row],[AC1 : Implementation Cost]])</f>
        <v/>
      </c>
      <c r="AN1415" s="359" t="str">
        <f ca="1">IF(OR(Table1113[[#This Row],[AC2 : Licence Cost]]=0,ISBLANK(Table1113[[#This Row],[AC2 : Licence Cost]])),"",Table1113[[#This Row],[AC2 : Licence Cost]])</f>
        <v/>
      </c>
      <c r="AO14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5" s="359" t="str">
        <f>IF(OR(Table1113[[#This Row],[Data Coverage : Metadata]]=0,ISBLANK(Table1113[[#This Row],[Data Coverage : Metadata]])),"",Table1113[[#This Row],[Data Coverage : Metadata]])</f>
        <v/>
      </c>
      <c r="AU14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5" s="359" t="str">
        <f>IF(OR(Table1113[[#This Row],[Data Coverage : Complexity]]=0,ISBLANK(Table1113[[#This Row],[Data Coverage : Complexity]])),"",Table1113[[#This Row],[Data Coverage : Complexity]])</f>
        <v/>
      </c>
      <c r="AX1415" s="359" t="str">
        <f>IF(OR(Table1113[[#This Row],[Data Coverage : Maintainability]]=0,ISBLANK(Table1113[[#This Row],[Data Coverage : Maintainability]])),"",Table1113[[#This Row],[Data Coverage : Maintainability]])</f>
        <v/>
      </c>
      <c r="AY1415" s="359" t="str">
        <f>IF(OR(Table1113[[#This Row],[Data Coverage : Cost]]=0,ISBLANK(Table1113[[#This Row],[Data Coverage : Cost]])),"",Table1113[[#This Row],[Data Coverage : Cost]])</f>
        <v/>
      </c>
      <c r="AZ1415" s="359" t="str">
        <f>IF(OR(Table1113[[#This Row],[Data Coverage : Cloud Readiness]]=0,ISBLANK(Table1113[[#This Row],[Data Coverage : Cloud Readiness]])),"",Table1113[[#This Row],[Data Coverage : Cloud Readiness]])</f>
        <v/>
      </c>
      <c r="BA1415" s="359" t="str">
        <f>IF(OR(Table1113[[#This Row],[Data Coverage - Total]]=0,ISBLANK(Table1113[[#This Row],[Data Coverage - Total]])),"",Table1113[[#This Row],[Data Coverage - Total]])</f>
        <v/>
      </c>
    </row>
    <row r="1416" spans="1:53" hidden="1" x14ac:dyDescent="0.35">
      <c r="A1416" s="358" t="str">
        <f>App_Mapping_All_region[[#This Row],[CMDB ID]]</f>
        <v>US.37</v>
      </c>
      <c r="B1416" s="358">
        <f>App_Mapping_All_region[[#This Row],[Capy''s File.CAP ID]]</f>
        <v>0</v>
      </c>
      <c r="C1416" s="358">
        <f>App_Mapping_All_region[[#This Row],[Capy''s File.Application Name]]</f>
        <v>0</v>
      </c>
      <c r="D1416" s="358" t="s">
        <v>12379</v>
      </c>
      <c r="M1416" s="359" t="str">
        <f ca="1">IF(OR(Table1113[[#This Row],[M2: Listed Region Owner]]=0,ISBLANK(Table1113[[#This Row],[M2: Listed Region Owner]])),"",Table1113[[#This Row],[M2: Listed Region Owner]])</f>
        <v/>
      </c>
      <c r="N1416" s="359" t="str">
        <f ca="1">IF(OR(Table1113[[#This Row],[Identify Current Region Owner]]=0,ISBLANK(Table1113[[#This Row],[Identify Current Region Owner]])),"",Table1113[[#This Row],[Identify Current Region Owner]])</f>
        <v/>
      </c>
      <c r="O1416" s="359" t="str">
        <f ca="1">IF(OR(Table1113[[#This Row],[M2: Confirm Application Status]]=0,ISBLANK(Table1113[[#This Row],[M2: Confirm Application Status]])),"",Table1113[[#This Row],[M2: Confirm Application Status]])</f>
        <v/>
      </c>
      <c r="P1416" s="359" t="str">
        <f ca="1">IF(OR(Table1113[[#This Row],[M3 : Application User Group]]=0,ISBLANK(Table1113[[#This Row],[M3 : Application User Group]])),"",Table1113[[#This Row],[M3 : Application User Group]])</f>
        <v/>
      </c>
      <c r="Q1416" s="359" t="str">
        <f ca="1">IF(OR(ISERROR(Table11[[#This Row],[M4 : Application Geography]]),ISBLANK(Table11[[#This Row],[M4 : Application Geography]])),"",Table11[[#This Row],[M4 : Application Geography]])</f>
        <v/>
      </c>
      <c r="R1416" s="359" t="str">
        <f ca="1">IF(OR(Table1113[[#This Row],[M5 : Application Built]]=0,ISBLANK(Table1113[[#This Row],[M5 : Application Built]])),"",Table1113[[#This Row],[M5 : Application Built]])</f>
        <v/>
      </c>
      <c r="S14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6" s="359" t="str">
        <f ca="1">IF(OR(Table1113[[#This Row],[M7 : Primary Access Channels]]=0,ISBLANK(Table1113[[#This Row],[M7 : Primary Access Channels]])),"",Table1113[[#This Row],[M7 : Primary Access Channels]])</f>
        <v/>
      </c>
      <c r="U1416" s="359" t="str">
        <f ca="1">IF(OR(Table1113[[#This Row],[M8 : Application Deployement]]=0,ISBLANK(Table1113[[#This Row],[M8 : Application Deployement]])),"",Table1113[[#This Row],[M8 : Application Deployement]])</f>
        <v/>
      </c>
      <c r="V14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6" s="359" t="str">
        <f ca="1">IF(OR(Table1113[[#This Row],[M10 : Application Description]]=0,ISBLANK(Table1113[[#This Row],[M10 : Application Description]])),"",Table1113[[#This Row],[M10 : Application Description]])</f>
        <v/>
      </c>
      <c r="X1416" s="359" t="str">
        <f ca="1">IF(OR(Table1113[[#This Row],[L1 Capability Map]]=0,ISBLANK(Table1113[[#This Row],[L1 Capability Map]])),"",Table1113[[#This Row],[L1 Capability Map]])</f>
        <v/>
      </c>
      <c r="Y1416" s="359" t="str">
        <f ca="1">IF(OR(Table1113[[#This Row],[L2 Capability]]=0,ISBLANK(Table1113[[#This Row],[L2 Capability]])),"",Table1113[[#This Row],[L2 Capability]])</f>
        <v/>
      </c>
      <c r="Z1416" s="359" t="str">
        <f ca="1">IF(OR(Table1113[[#This Row],[L3 Capability]]=0,ISBLANK(Table1113[[#This Row],[L3 Capability]])),"",Table1113[[#This Row],[L3 Capability]])</f>
        <v/>
      </c>
      <c r="AA1416" s="359" t="str">
        <f ca="1">IF(OR(Table1113[[#This Row],[L4 Capability]]=0,ISBLANK(Table1113[[#This Row],[L4 Capability]])),"",Table1113[[#This Row],[L4 Capability]])</f>
        <v/>
      </c>
      <c r="AB14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6" s="359" t="str">
        <f ca="1">IF(OR(Table1113[[#This Row],[ : Business Data Criticality]]=0,ISBLANK(Table1113[[#This Row],[ : Business Data Criticality]])),"",Table1113[[#This Row],[ : Business Data Criticality]])</f>
        <v/>
      </c>
      <c r="AE14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6" s="359" t="str">
        <f ca="1">IF(OR(Table1113[[#This Row],[AC1 : Categorize Interfaces]]=0,ISBLANK(Table1113[[#This Row],[AC1 : Categorize Interfaces]])),"",Table1113[[#This Row],[AC1 : Categorize Interfaces]])</f>
        <v/>
      </c>
      <c r="AG1416" s="359" t="str">
        <f ca="1">IF(OR(Table1113[[#This Row],[AC2 : Diversity of Database(s)]]=0,ISBLANK(Table1113[[#This Row],[AC2 : Diversity of Database(s)]])),"",Table1113[[#This Row],[AC2 : Diversity of Database(s)]])</f>
        <v/>
      </c>
      <c r="AH14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6" s="359" t="str">
        <f ca="1">IF(OR(Table1113[[#This Row],[AM1 : Vendor Support available]]=0,ISBLANK(Table1113[[#This Row],[AM1 : Vendor Support available]])),"",Table1113[[#This Row],[AM1 : Vendor Support available]])</f>
        <v/>
      </c>
      <c r="AJ14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6" s="359" t="str">
        <f ca="1">IF(OR(Table1113[[#This Row],[AM3 : Documents Available]]=0,ISBLANK(Table1113[[#This Row],[AM3 : Documents Available]])),"",Table1113[[#This Row],[AM3 : Documents Available]])</f>
        <v/>
      </c>
      <c r="AL14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6" s="359" t="str">
        <f ca="1">IF(OR(Table1113[[#This Row],[AC1 : Implementation Cost]]=0,ISBLANK(Table1113[[#This Row],[AC1 : Implementation Cost]])),"",Table1113[[#This Row],[AC1 : Implementation Cost]])</f>
        <v/>
      </c>
      <c r="AN1416" s="359" t="str">
        <f ca="1">IF(OR(Table1113[[#This Row],[AC2 : Licence Cost]]=0,ISBLANK(Table1113[[#This Row],[AC2 : Licence Cost]])),"",Table1113[[#This Row],[AC2 : Licence Cost]])</f>
        <v/>
      </c>
      <c r="AO14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6" s="359" t="str">
        <f>IF(OR(Table1113[[#This Row],[Data Coverage : Metadata]]=0,ISBLANK(Table1113[[#This Row],[Data Coverage : Metadata]])),"",Table1113[[#This Row],[Data Coverage : Metadata]])</f>
        <v/>
      </c>
      <c r="AU14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6" s="359" t="str">
        <f>IF(OR(Table1113[[#This Row],[Data Coverage : Complexity]]=0,ISBLANK(Table1113[[#This Row],[Data Coverage : Complexity]])),"",Table1113[[#This Row],[Data Coverage : Complexity]])</f>
        <v/>
      </c>
      <c r="AX1416" s="359" t="str">
        <f>IF(OR(Table1113[[#This Row],[Data Coverage : Maintainability]]=0,ISBLANK(Table1113[[#This Row],[Data Coverage : Maintainability]])),"",Table1113[[#This Row],[Data Coverage : Maintainability]])</f>
        <v/>
      </c>
      <c r="AY1416" s="359" t="str">
        <f>IF(OR(Table1113[[#This Row],[Data Coverage : Cost]]=0,ISBLANK(Table1113[[#This Row],[Data Coverage : Cost]])),"",Table1113[[#This Row],[Data Coverage : Cost]])</f>
        <v/>
      </c>
      <c r="AZ1416" s="359" t="str">
        <f>IF(OR(Table1113[[#This Row],[Data Coverage : Cloud Readiness]]=0,ISBLANK(Table1113[[#This Row],[Data Coverage : Cloud Readiness]])),"",Table1113[[#This Row],[Data Coverage : Cloud Readiness]])</f>
        <v/>
      </c>
      <c r="BA1416" s="359" t="str">
        <f>IF(OR(Table1113[[#This Row],[Data Coverage - Total]]=0,ISBLANK(Table1113[[#This Row],[Data Coverage - Total]])),"",Table1113[[#This Row],[Data Coverage - Total]])</f>
        <v/>
      </c>
    </row>
    <row r="1417" spans="1:53" hidden="1" x14ac:dyDescent="0.35">
      <c r="A1417" s="358" t="str">
        <f>App_Mapping_All_region[[#This Row],[CMDB ID]]</f>
        <v>US.39</v>
      </c>
      <c r="B1417" s="358">
        <f>App_Mapping_All_region[[#This Row],[Capy''s File.CAP ID]]</f>
        <v>0</v>
      </c>
      <c r="C1417" s="358">
        <f>App_Mapping_All_region[[#This Row],[Capy''s File.Application Name]]</f>
        <v>0</v>
      </c>
      <c r="D1417" s="358" t="s">
        <v>12379</v>
      </c>
      <c r="M1417" s="359" t="str">
        <f ca="1">IF(OR(Table1113[[#This Row],[M2: Listed Region Owner]]=0,ISBLANK(Table1113[[#This Row],[M2: Listed Region Owner]])),"",Table1113[[#This Row],[M2: Listed Region Owner]])</f>
        <v/>
      </c>
      <c r="N1417" s="359" t="str">
        <f ca="1">IF(OR(Table1113[[#This Row],[Identify Current Region Owner]]=0,ISBLANK(Table1113[[#This Row],[Identify Current Region Owner]])),"",Table1113[[#This Row],[Identify Current Region Owner]])</f>
        <v/>
      </c>
      <c r="O1417" s="359" t="str">
        <f ca="1">IF(OR(Table1113[[#This Row],[M2: Confirm Application Status]]=0,ISBLANK(Table1113[[#This Row],[M2: Confirm Application Status]])),"",Table1113[[#This Row],[M2: Confirm Application Status]])</f>
        <v/>
      </c>
      <c r="P1417" s="359" t="str">
        <f ca="1">IF(OR(Table1113[[#This Row],[M3 : Application User Group]]=0,ISBLANK(Table1113[[#This Row],[M3 : Application User Group]])),"",Table1113[[#This Row],[M3 : Application User Group]])</f>
        <v/>
      </c>
      <c r="Q1417" s="359" t="str">
        <f ca="1">IF(OR(ISERROR(Table11[[#This Row],[M4 : Application Geography]]),ISBLANK(Table11[[#This Row],[M4 : Application Geography]])),"",Table11[[#This Row],[M4 : Application Geography]])</f>
        <v/>
      </c>
      <c r="R1417" s="359" t="str">
        <f ca="1">IF(OR(Table1113[[#This Row],[M5 : Application Built]]=0,ISBLANK(Table1113[[#This Row],[M5 : Application Built]])),"",Table1113[[#This Row],[M5 : Application Built]])</f>
        <v/>
      </c>
      <c r="S14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7" s="359" t="str">
        <f ca="1">IF(OR(Table1113[[#This Row],[M7 : Primary Access Channels]]=0,ISBLANK(Table1113[[#This Row],[M7 : Primary Access Channels]])),"",Table1113[[#This Row],[M7 : Primary Access Channels]])</f>
        <v/>
      </c>
      <c r="U1417" s="359" t="str">
        <f ca="1">IF(OR(Table1113[[#This Row],[M8 : Application Deployement]]=0,ISBLANK(Table1113[[#This Row],[M8 : Application Deployement]])),"",Table1113[[#This Row],[M8 : Application Deployement]])</f>
        <v/>
      </c>
      <c r="V14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7" s="359" t="str">
        <f ca="1">IF(OR(Table1113[[#This Row],[M10 : Application Description]]=0,ISBLANK(Table1113[[#This Row],[M10 : Application Description]])),"",Table1113[[#This Row],[M10 : Application Description]])</f>
        <v/>
      </c>
      <c r="X1417" s="359" t="str">
        <f ca="1">IF(OR(Table1113[[#This Row],[L1 Capability Map]]=0,ISBLANK(Table1113[[#This Row],[L1 Capability Map]])),"",Table1113[[#This Row],[L1 Capability Map]])</f>
        <v/>
      </c>
      <c r="Y1417" s="359" t="str">
        <f ca="1">IF(OR(Table1113[[#This Row],[L2 Capability]]=0,ISBLANK(Table1113[[#This Row],[L2 Capability]])),"",Table1113[[#This Row],[L2 Capability]])</f>
        <v/>
      </c>
      <c r="Z1417" s="359" t="str">
        <f ca="1">IF(OR(Table1113[[#This Row],[L3 Capability]]=0,ISBLANK(Table1113[[#This Row],[L3 Capability]])),"",Table1113[[#This Row],[L3 Capability]])</f>
        <v/>
      </c>
      <c r="AA1417" s="359" t="str">
        <f ca="1">IF(OR(Table1113[[#This Row],[L4 Capability]]=0,ISBLANK(Table1113[[#This Row],[L4 Capability]])),"",Table1113[[#This Row],[L4 Capability]])</f>
        <v/>
      </c>
      <c r="AB14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7" s="359" t="str">
        <f ca="1">IF(OR(Table1113[[#This Row],[ : Business Data Criticality]]=0,ISBLANK(Table1113[[#This Row],[ : Business Data Criticality]])),"",Table1113[[#This Row],[ : Business Data Criticality]])</f>
        <v/>
      </c>
      <c r="AE14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7" s="359" t="str">
        <f ca="1">IF(OR(Table1113[[#This Row],[AC1 : Categorize Interfaces]]=0,ISBLANK(Table1113[[#This Row],[AC1 : Categorize Interfaces]])),"",Table1113[[#This Row],[AC1 : Categorize Interfaces]])</f>
        <v/>
      </c>
      <c r="AG1417" s="359" t="str">
        <f ca="1">IF(OR(Table1113[[#This Row],[AC2 : Diversity of Database(s)]]=0,ISBLANK(Table1113[[#This Row],[AC2 : Diversity of Database(s)]])),"",Table1113[[#This Row],[AC2 : Diversity of Database(s)]])</f>
        <v/>
      </c>
      <c r="AH14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7" s="359" t="str">
        <f ca="1">IF(OR(Table1113[[#This Row],[AM1 : Vendor Support available]]=0,ISBLANK(Table1113[[#This Row],[AM1 : Vendor Support available]])),"",Table1113[[#This Row],[AM1 : Vendor Support available]])</f>
        <v/>
      </c>
      <c r="AJ14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7" s="359" t="str">
        <f ca="1">IF(OR(Table1113[[#This Row],[AM3 : Documents Available]]=0,ISBLANK(Table1113[[#This Row],[AM3 : Documents Available]])),"",Table1113[[#This Row],[AM3 : Documents Available]])</f>
        <v/>
      </c>
      <c r="AL14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7" s="359" t="str">
        <f ca="1">IF(OR(Table1113[[#This Row],[AC1 : Implementation Cost]]=0,ISBLANK(Table1113[[#This Row],[AC1 : Implementation Cost]])),"",Table1113[[#This Row],[AC1 : Implementation Cost]])</f>
        <v/>
      </c>
      <c r="AN1417" s="359" t="str">
        <f ca="1">IF(OR(Table1113[[#This Row],[AC2 : Licence Cost]]=0,ISBLANK(Table1113[[#This Row],[AC2 : Licence Cost]])),"",Table1113[[#This Row],[AC2 : Licence Cost]])</f>
        <v/>
      </c>
      <c r="AO14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7" s="359" t="str">
        <f>IF(OR(Table1113[[#This Row],[Data Coverage : Metadata]]=0,ISBLANK(Table1113[[#This Row],[Data Coverage : Metadata]])),"",Table1113[[#This Row],[Data Coverage : Metadata]])</f>
        <v/>
      </c>
      <c r="AU14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7" s="359" t="str">
        <f>IF(OR(Table1113[[#This Row],[Data Coverage : Complexity]]=0,ISBLANK(Table1113[[#This Row],[Data Coverage : Complexity]])),"",Table1113[[#This Row],[Data Coverage : Complexity]])</f>
        <v/>
      </c>
      <c r="AX1417" s="359" t="str">
        <f>IF(OR(Table1113[[#This Row],[Data Coverage : Maintainability]]=0,ISBLANK(Table1113[[#This Row],[Data Coverage : Maintainability]])),"",Table1113[[#This Row],[Data Coverage : Maintainability]])</f>
        <v/>
      </c>
      <c r="AY1417" s="359" t="str">
        <f>IF(OR(Table1113[[#This Row],[Data Coverage : Cost]]=0,ISBLANK(Table1113[[#This Row],[Data Coverage : Cost]])),"",Table1113[[#This Row],[Data Coverage : Cost]])</f>
        <v/>
      </c>
      <c r="AZ1417" s="359" t="str">
        <f>IF(OR(Table1113[[#This Row],[Data Coverage : Cloud Readiness]]=0,ISBLANK(Table1113[[#This Row],[Data Coverage : Cloud Readiness]])),"",Table1113[[#This Row],[Data Coverage : Cloud Readiness]])</f>
        <v/>
      </c>
      <c r="BA1417" s="359" t="str">
        <f>IF(OR(Table1113[[#This Row],[Data Coverage - Total]]=0,ISBLANK(Table1113[[#This Row],[Data Coverage - Total]])),"",Table1113[[#This Row],[Data Coverage - Total]])</f>
        <v/>
      </c>
    </row>
    <row r="1418" spans="1:53" hidden="1" x14ac:dyDescent="0.35">
      <c r="A1418" s="358" t="str">
        <f>App_Mapping_All_region[[#This Row],[CMDB ID]]</f>
        <v>US.41</v>
      </c>
      <c r="B1418" s="358">
        <f>App_Mapping_All_region[[#This Row],[Capy''s File.CAP ID]]</f>
        <v>0</v>
      </c>
      <c r="C1418" s="358">
        <f>App_Mapping_All_region[[#This Row],[Capy''s File.Application Name]]</f>
        <v>0</v>
      </c>
      <c r="D1418" s="358" t="s">
        <v>12379</v>
      </c>
      <c r="M1418" s="359" t="str">
        <f ca="1">IF(OR(Table1113[[#This Row],[M2: Listed Region Owner]]=0,ISBLANK(Table1113[[#This Row],[M2: Listed Region Owner]])),"",Table1113[[#This Row],[M2: Listed Region Owner]])</f>
        <v/>
      </c>
      <c r="N1418" s="359" t="str">
        <f ca="1">IF(OR(Table1113[[#This Row],[Identify Current Region Owner]]=0,ISBLANK(Table1113[[#This Row],[Identify Current Region Owner]])),"",Table1113[[#This Row],[Identify Current Region Owner]])</f>
        <v/>
      </c>
      <c r="O1418" s="359" t="str">
        <f ca="1">IF(OR(Table1113[[#This Row],[M2: Confirm Application Status]]=0,ISBLANK(Table1113[[#This Row],[M2: Confirm Application Status]])),"",Table1113[[#This Row],[M2: Confirm Application Status]])</f>
        <v/>
      </c>
      <c r="P1418" s="359" t="str">
        <f ca="1">IF(OR(Table1113[[#This Row],[M3 : Application User Group]]=0,ISBLANK(Table1113[[#This Row],[M3 : Application User Group]])),"",Table1113[[#This Row],[M3 : Application User Group]])</f>
        <v/>
      </c>
      <c r="Q1418" s="359" t="str">
        <f ca="1">IF(OR(ISERROR(Table11[[#This Row],[M4 : Application Geography]]),ISBLANK(Table11[[#This Row],[M4 : Application Geography]])),"",Table11[[#This Row],[M4 : Application Geography]])</f>
        <v/>
      </c>
      <c r="R1418" s="359" t="str">
        <f ca="1">IF(OR(Table1113[[#This Row],[M5 : Application Built]]=0,ISBLANK(Table1113[[#This Row],[M5 : Application Built]])),"",Table1113[[#This Row],[M5 : Application Built]])</f>
        <v/>
      </c>
      <c r="S14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8" s="359" t="str">
        <f ca="1">IF(OR(Table1113[[#This Row],[M7 : Primary Access Channels]]=0,ISBLANK(Table1113[[#This Row],[M7 : Primary Access Channels]])),"",Table1113[[#This Row],[M7 : Primary Access Channels]])</f>
        <v/>
      </c>
      <c r="U1418" s="359" t="str">
        <f ca="1">IF(OR(Table1113[[#This Row],[M8 : Application Deployement]]=0,ISBLANK(Table1113[[#This Row],[M8 : Application Deployement]])),"",Table1113[[#This Row],[M8 : Application Deployement]])</f>
        <v/>
      </c>
      <c r="V14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8" s="359" t="str">
        <f ca="1">IF(OR(Table1113[[#This Row],[M10 : Application Description]]=0,ISBLANK(Table1113[[#This Row],[M10 : Application Description]])),"",Table1113[[#This Row],[M10 : Application Description]])</f>
        <v/>
      </c>
      <c r="X1418" s="359" t="str">
        <f ca="1">IF(OR(Table1113[[#This Row],[L1 Capability Map]]=0,ISBLANK(Table1113[[#This Row],[L1 Capability Map]])),"",Table1113[[#This Row],[L1 Capability Map]])</f>
        <v/>
      </c>
      <c r="Y1418" s="359" t="str">
        <f ca="1">IF(OR(Table1113[[#This Row],[L2 Capability]]=0,ISBLANK(Table1113[[#This Row],[L2 Capability]])),"",Table1113[[#This Row],[L2 Capability]])</f>
        <v/>
      </c>
      <c r="Z1418" s="359" t="str">
        <f ca="1">IF(OR(Table1113[[#This Row],[L3 Capability]]=0,ISBLANK(Table1113[[#This Row],[L3 Capability]])),"",Table1113[[#This Row],[L3 Capability]])</f>
        <v/>
      </c>
      <c r="AA1418" s="359" t="str">
        <f ca="1">IF(OR(Table1113[[#This Row],[L4 Capability]]=0,ISBLANK(Table1113[[#This Row],[L4 Capability]])),"",Table1113[[#This Row],[L4 Capability]])</f>
        <v/>
      </c>
      <c r="AB14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8" s="359" t="str">
        <f ca="1">IF(OR(Table1113[[#This Row],[ : Business Data Criticality]]=0,ISBLANK(Table1113[[#This Row],[ : Business Data Criticality]])),"",Table1113[[#This Row],[ : Business Data Criticality]])</f>
        <v/>
      </c>
      <c r="AE14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8" s="359" t="str">
        <f ca="1">IF(OR(Table1113[[#This Row],[AC1 : Categorize Interfaces]]=0,ISBLANK(Table1113[[#This Row],[AC1 : Categorize Interfaces]])),"",Table1113[[#This Row],[AC1 : Categorize Interfaces]])</f>
        <v/>
      </c>
      <c r="AG1418" s="359" t="str">
        <f ca="1">IF(OR(Table1113[[#This Row],[AC2 : Diversity of Database(s)]]=0,ISBLANK(Table1113[[#This Row],[AC2 : Diversity of Database(s)]])),"",Table1113[[#This Row],[AC2 : Diversity of Database(s)]])</f>
        <v/>
      </c>
      <c r="AH14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8" s="359" t="str">
        <f ca="1">IF(OR(Table1113[[#This Row],[AM1 : Vendor Support available]]=0,ISBLANK(Table1113[[#This Row],[AM1 : Vendor Support available]])),"",Table1113[[#This Row],[AM1 : Vendor Support available]])</f>
        <v/>
      </c>
      <c r="AJ14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8" s="359" t="str">
        <f ca="1">IF(OR(Table1113[[#This Row],[AM3 : Documents Available]]=0,ISBLANK(Table1113[[#This Row],[AM3 : Documents Available]])),"",Table1113[[#This Row],[AM3 : Documents Available]])</f>
        <v/>
      </c>
      <c r="AL14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8" s="359" t="str">
        <f ca="1">IF(OR(Table1113[[#This Row],[AC1 : Implementation Cost]]=0,ISBLANK(Table1113[[#This Row],[AC1 : Implementation Cost]])),"",Table1113[[#This Row],[AC1 : Implementation Cost]])</f>
        <v/>
      </c>
      <c r="AN1418" s="359" t="str">
        <f ca="1">IF(OR(Table1113[[#This Row],[AC2 : Licence Cost]]=0,ISBLANK(Table1113[[#This Row],[AC2 : Licence Cost]])),"",Table1113[[#This Row],[AC2 : Licence Cost]])</f>
        <v/>
      </c>
      <c r="AO14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8" s="359" t="str">
        <f>IF(OR(Table1113[[#This Row],[Data Coverage : Metadata]]=0,ISBLANK(Table1113[[#This Row],[Data Coverage : Metadata]])),"",Table1113[[#This Row],[Data Coverage : Metadata]])</f>
        <v/>
      </c>
      <c r="AU14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8" s="359" t="str">
        <f>IF(OR(Table1113[[#This Row],[Data Coverage : Complexity]]=0,ISBLANK(Table1113[[#This Row],[Data Coverage : Complexity]])),"",Table1113[[#This Row],[Data Coverage : Complexity]])</f>
        <v/>
      </c>
      <c r="AX1418" s="359" t="str">
        <f>IF(OR(Table1113[[#This Row],[Data Coverage : Maintainability]]=0,ISBLANK(Table1113[[#This Row],[Data Coverage : Maintainability]])),"",Table1113[[#This Row],[Data Coverage : Maintainability]])</f>
        <v/>
      </c>
      <c r="AY1418" s="359" t="str">
        <f>IF(OR(Table1113[[#This Row],[Data Coverage : Cost]]=0,ISBLANK(Table1113[[#This Row],[Data Coverage : Cost]])),"",Table1113[[#This Row],[Data Coverage : Cost]])</f>
        <v/>
      </c>
      <c r="AZ1418" s="359" t="str">
        <f>IF(OR(Table1113[[#This Row],[Data Coverage : Cloud Readiness]]=0,ISBLANK(Table1113[[#This Row],[Data Coverage : Cloud Readiness]])),"",Table1113[[#This Row],[Data Coverage : Cloud Readiness]])</f>
        <v/>
      </c>
      <c r="BA1418" s="359" t="str">
        <f>IF(OR(Table1113[[#This Row],[Data Coverage - Total]]=0,ISBLANK(Table1113[[#This Row],[Data Coverage - Total]])),"",Table1113[[#This Row],[Data Coverage - Total]])</f>
        <v/>
      </c>
    </row>
    <row r="1419" spans="1:53" hidden="1" x14ac:dyDescent="0.35">
      <c r="A1419" s="358" t="str">
        <f>App_Mapping_All_region[[#This Row],[CMDB ID]]</f>
        <v>US.42</v>
      </c>
      <c r="B1419" s="358">
        <f>App_Mapping_All_region[[#This Row],[Capy''s File.CAP ID]]</f>
        <v>0</v>
      </c>
      <c r="C1419" s="358">
        <f>App_Mapping_All_region[[#This Row],[Capy''s File.Application Name]]</f>
        <v>0</v>
      </c>
      <c r="D1419" s="358" t="s">
        <v>12379</v>
      </c>
      <c r="M1419" s="359" t="str">
        <f ca="1">IF(OR(Table1113[[#This Row],[M2: Listed Region Owner]]=0,ISBLANK(Table1113[[#This Row],[M2: Listed Region Owner]])),"",Table1113[[#This Row],[M2: Listed Region Owner]])</f>
        <v/>
      </c>
      <c r="N1419" s="359" t="str">
        <f ca="1">IF(OR(Table1113[[#This Row],[Identify Current Region Owner]]=0,ISBLANK(Table1113[[#This Row],[Identify Current Region Owner]])),"",Table1113[[#This Row],[Identify Current Region Owner]])</f>
        <v/>
      </c>
      <c r="O1419" s="359" t="str">
        <f ca="1">IF(OR(Table1113[[#This Row],[M2: Confirm Application Status]]=0,ISBLANK(Table1113[[#This Row],[M2: Confirm Application Status]])),"",Table1113[[#This Row],[M2: Confirm Application Status]])</f>
        <v/>
      </c>
      <c r="P1419" s="359" t="str">
        <f ca="1">IF(OR(Table1113[[#This Row],[M3 : Application User Group]]=0,ISBLANK(Table1113[[#This Row],[M3 : Application User Group]])),"",Table1113[[#This Row],[M3 : Application User Group]])</f>
        <v/>
      </c>
      <c r="Q1419" s="359" t="str">
        <f ca="1">IF(OR(ISERROR(Table11[[#This Row],[M4 : Application Geography]]),ISBLANK(Table11[[#This Row],[M4 : Application Geography]])),"",Table11[[#This Row],[M4 : Application Geography]])</f>
        <v/>
      </c>
      <c r="R1419" s="359" t="str">
        <f ca="1">IF(OR(Table1113[[#This Row],[M5 : Application Built]]=0,ISBLANK(Table1113[[#This Row],[M5 : Application Built]])),"",Table1113[[#This Row],[M5 : Application Built]])</f>
        <v/>
      </c>
      <c r="S14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9" s="359" t="str">
        <f ca="1">IF(OR(Table1113[[#This Row],[M7 : Primary Access Channels]]=0,ISBLANK(Table1113[[#This Row],[M7 : Primary Access Channels]])),"",Table1113[[#This Row],[M7 : Primary Access Channels]])</f>
        <v/>
      </c>
      <c r="U1419" s="359" t="str">
        <f ca="1">IF(OR(Table1113[[#This Row],[M8 : Application Deployement]]=0,ISBLANK(Table1113[[#This Row],[M8 : Application Deployement]])),"",Table1113[[#This Row],[M8 : Application Deployement]])</f>
        <v/>
      </c>
      <c r="V14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9" s="359" t="str">
        <f ca="1">IF(OR(Table1113[[#This Row],[M10 : Application Description]]=0,ISBLANK(Table1113[[#This Row],[M10 : Application Description]])),"",Table1113[[#This Row],[M10 : Application Description]])</f>
        <v/>
      </c>
      <c r="X1419" s="359" t="str">
        <f ca="1">IF(OR(Table1113[[#This Row],[L1 Capability Map]]=0,ISBLANK(Table1113[[#This Row],[L1 Capability Map]])),"",Table1113[[#This Row],[L1 Capability Map]])</f>
        <v/>
      </c>
      <c r="Y1419" s="359" t="str">
        <f ca="1">IF(OR(Table1113[[#This Row],[L2 Capability]]=0,ISBLANK(Table1113[[#This Row],[L2 Capability]])),"",Table1113[[#This Row],[L2 Capability]])</f>
        <v/>
      </c>
      <c r="Z1419" s="359" t="str">
        <f ca="1">IF(OR(Table1113[[#This Row],[L3 Capability]]=0,ISBLANK(Table1113[[#This Row],[L3 Capability]])),"",Table1113[[#This Row],[L3 Capability]])</f>
        <v/>
      </c>
      <c r="AA1419" s="359" t="str">
        <f ca="1">IF(OR(Table1113[[#This Row],[L4 Capability]]=0,ISBLANK(Table1113[[#This Row],[L4 Capability]])),"",Table1113[[#This Row],[L4 Capability]])</f>
        <v/>
      </c>
      <c r="AB14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9" s="359" t="str">
        <f ca="1">IF(OR(Table1113[[#This Row],[ : Business Data Criticality]]=0,ISBLANK(Table1113[[#This Row],[ : Business Data Criticality]])),"",Table1113[[#This Row],[ : Business Data Criticality]])</f>
        <v/>
      </c>
      <c r="AE14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9" s="359" t="str">
        <f ca="1">IF(OR(Table1113[[#This Row],[AC1 : Categorize Interfaces]]=0,ISBLANK(Table1113[[#This Row],[AC1 : Categorize Interfaces]])),"",Table1113[[#This Row],[AC1 : Categorize Interfaces]])</f>
        <v/>
      </c>
      <c r="AG1419" s="359" t="str">
        <f ca="1">IF(OR(Table1113[[#This Row],[AC2 : Diversity of Database(s)]]=0,ISBLANK(Table1113[[#This Row],[AC2 : Diversity of Database(s)]])),"",Table1113[[#This Row],[AC2 : Diversity of Database(s)]])</f>
        <v/>
      </c>
      <c r="AH14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9" s="359" t="str">
        <f ca="1">IF(OR(Table1113[[#This Row],[AM1 : Vendor Support available]]=0,ISBLANK(Table1113[[#This Row],[AM1 : Vendor Support available]])),"",Table1113[[#This Row],[AM1 : Vendor Support available]])</f>
        <v/>
      </c>
      <c r="AJ14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9" s="359" t="str">
        <f ca="1">IF(OR(Table1113[[#This Row],[AM3 : Documents Available]]=0,ISBLANK(Table1113[[#This Row],[AM3 : Documents Available]])),"",Table1113[[#This Row],[AM3 : Documents Available]])</f>
        <v/>
      </c>
      <c r="AL14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9" s="359" t="str">
        <f ca="1">IF(OR(Table1113[[#This Row],[AC1 : Implementation Cost]]=0,ISBLANK(Table1113[[#This Row],[AC1 : Implementation Cost]])),"",Table1113[[#This Row],[AC1 : Implementation Cost]])</f>
        <v/>
      </c>
      <c r="AN1419" s="359" t="str">
        <f ca="1">IF(OR(Table1113[[#This Row],[AC2 : Licence Cost]]=0,ISBLANK(Table1113[[#This Row],[AC2 : Licence Cost]])),"",Table1113[[#This Row],[AC2 : Licence Cost]])</f>
        <v/>
      </c>
      <c r="AO14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9" s="359" t="str">
        <f>IF(OR(Table1113[[#This Row],[Data Coverage : Metadata]]=0,ISBLANK(Table1113[[#This Row],[Data Coverage : Metadata]])),"",Table1113[[#This Row],[Data Coverage : Metadata]])</f>
        <v/>
      </c>
      <c r="AU14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9" s="359" t="str">
        <f>IF(OR(Table1113[[#This Row],[Data Coverage : Complexity]]=0,ISBLANK(Table1113[[#This Row],[Data Coverage : Complexity]])),"",Table1113[[#This Row],[Data Coverage : Complexity]])</f>
        <v/>
      </c>
      <c r="AX1419" s="359" t="str">
        <f>IF(OR(Table1113[[#This Row],[Data Coverage : Maintainability]]=0,ISBLANK(Table1113[[#This Row],[Data Coverage : Maintainability]])),"",Table1113[[#This Row],[Data Coverage : Maintainability]])</f>
        <v/>
      </c>
      <c r="AY1419" s="359" t="str">
        <f>IF(OR(Table1113[[#This Row],[Data Coverage : Cost]]=0,ISBLANK(Table1113[[#This Row],[Data Coverage : Cost]])),"",Table1113[[#This Row],[Data Coverage : Cost]])</f>
        <v/>
      </c>
      <c r="AZ1419" s="359" t="str">
        <f>IF(OR(Table1113[[#This Row],[Data Coverage : Cloud Readiness]]=0,ISBLANK(Table1113[[#This Row],[Data Coverage : Cloud Readiness]])),"",Table1113[[#This Row],[Data Coverage : Cloud Readiness]])</f>
        <v/>
      </c>
      <c r="BA1419" s="359" t="str">
        <f>IF(OR(Table1113[[#This Row],[Data Coverage - Total]]=0,ISBLANK(Table1113[[#This Row],[Data Coverage - Total]])),"",Table1113[[#This Row],[Data Coverage - Total]])</f>
        <v/>
      </c>
    </row>
    <row r="1420" spans="1:53" hidden="1" x14ac:dyDescent="0.35">
      <c r="A1420" s="358" t="str">
        <f>App_Mapping_All_region[[#This Row],[CMDB ID]]</f>
        <v>US.46</v>
      </c>
      <c r="B1420" s="358">
        <f>App_Mapping_All_region[[#This Row],[Capy''s File.CAP ID]]</f>
        <v>0</v>
      </c>
      <c r="C1420" s="358">
        <f>App_Mapping_All_region[[#This Row],[Capy''s File.Application Name]]</f>
        <v>0</v>
      </c>
      <c r="D1420" s="358" t="s">
        <v>12379</v>
      </c>
      <c r="M1420" s="359" t="str">
        <f ca="1">IF(OR(Table1113[[#This Row],[M2: Listed Region Owner]]=0,ISBLANK(Table1113[[#This Row],[M2: Listed Region Owner]])),"",Table1113[[#This Row],[M2: Listed Region Owner]])</f>
        <v/>
      </c>
      <c r="N1420" s="359" t="str">
        <f ca="1">IF(OR(Table1113[[#This Row],[Identify Current Region Owner]]=0,ISBLANK(Table1113[[#This Row],[Identify Current Region Owner]])),"",Table1113[[#This Row],[Identify Current Region Owner]])</f>
        <v/>
      </c>
      <c r="O1420" s="359" t="str">
        <f ca="1">IF(OR(Table1113[[#This Row],[M2: Confirm Application Status]]=0,ISBLANK(Table1113[[#This Row],[M2: Confirm Application Status]])),"",Table1113[[#This Row],[M2: Confirm Application Status]])</f>
        <v/>
      </c>
      <c r="P1420" s="359" t="str">
        <f ca="1">IF(OR(Table1113[[#This Row],[M3 : Application User Group]]=0,ISBLANK(Table1113[[#This Row],[M3 : Application User Group]])),"",Table1113[[#This Row],[M3 : Application User Group]])</f>
        <v/>
      </c>
      <c r="Q1420" s="359" t="str">
        <f ca="1">IF(OR(ISERROR(Table11[[#This Row],[M4 : Application Geography]]),ISBLANK(Table11[[#This Row],[M4 : Application Geography]])),"",Table11[[#This Row],[M4 : Application Geography]])</f>
        <v/>
      </c>
      <c r="R1420" s="359" t="str">
        <f ca="1">IF(OR(Table1113[[#This Row],[M5 : Application Built]]=0,ISBLANK(Table1113[[#This Row],[M5 : Application Built]])),"",Table1113[[#This Row],[M5 : Application Built]])</f>
        <v/>
      </c>
      <c r="S14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0" s="359" t="str">
        <f ca="1">IF(OR(Table1113[[#This Row],[M7 : Primary Access Channels]]=0,ISBLANK(Table1113[[#This Row],[M7 : Primary Access Channels]])),"",Table1113[[#This Row],[M7 : Primary Access Channels]])</f>
        <v/>
      </c>
      <c r="U1420" s="359" t="str">
        <f ca="1">IF(OR(Table1113[[#This Row],[M8 : Application Deployement]]=0,ISBLANK(Table1113[[#This Row],[M8 : Application Deployement]])),"",Table1113[[#This Row],[M8 : Application Deployement]])</f>
        <v/>
      </c>
      <c r="V14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0" s="359" t="str">
        <f ca="1">IF(OR(Table1113[[#This Row],[M10 : Application Description]]=0,ISBLANK(Table1113[[#This Row],[M10 : Application Description]])),"",Table1113[[#This Row],[M10 : Application Description]])</f>
        <v/>
      </c>
      <c r="X1420" s="359" t="str">
        <f ca="1">IF(OR(Table1113[[#This Row],[L1 Capability Map]]=0,ISBLANK(Table1113[[#This Row],[L1 Capability Map]])),"",Table1113[[#This Row],[L1 Capability Map]])</f>
        <v/>
      </c>
      <c r="Y1420" s="359" t="str">
        <f ca="1">IF(OR(Table1113[[#This Row],[L2 Capability]]=0,ISBLANK(Table1113[[#This Row],[L2 Capability]])),"",Table1113[[#This Row],[L2 Capability]])</f>
        <v/>
      </c>
      <c r="Z1420" s="359" t="str">
        <f ca="1">IF(OR(Table1113[[#This Row],[L3 Capability]]=0,ISBLANK(Table1113[[#This Row],[L3 Capability]])),"",Table1113[[#This Row],[L3 Capability]])</f>
        <v/>
      </c>
      <c r="AA1420" s="359" t="str">
        <f ca="1">IF(OR(Table1113[[#This Row],[L4 Capability]]=0,ISBLANK(Table1113[[#This Row],[L4 Capability]])),"",Table1113[[#This Row],[L4 Capability]])</f>
        <v/>
      </c>
      <c r="AB14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0" s="359" t="str">
        <f ca="1">IF(OR(Table1113[[#This Row],[ : Business Data Criticality]]=0,ISBLANK(Table1113[[#This Row],[ : Business Data Criticality]])),"",Table1113[[#This Row],[ : Business Data Criticality]])</f>
        <v/>
      </c>
      <c r="AE14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0" s="359" t="str">
        <f ca="1">IF(OR(Table1113[[#This Row],[AC1 : Categorize Interfaces]]=0,ISBLANK(Table1113[[#This Row],[AC1 : Categorize Interfaces]])),"",Table1113[[#This Row],[AC1 : Categorize Interfaces]])</f>
        <v/>
      </c>
      <c r="AG1420" s="359" t="str">
        <f ca="1">IF(OR(Table1113[[#This Row],[AC2 : Diversity of Database(s)]]=0,ISBLANK(Table1113[[#This Row],[AC2 : Diversity of Database(s)]])),"",Table1113[[#This Row],[AC2 : Diversity of Database(s)]])</f>
        <v/>
      </c>
      <c r="AH14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0" s="359" t="str">
        <f ca="1">IF(OR(Table1113[[#This Row],[AM1 : Vendor Support available]]=0,ISBLANK(Table1113[[#This Row],[AM1 : Vendor Support available]])),"",Table1113[[#This Row],[AM1 : Vendor Support available]])</f>
        <v/>
      </c>
      <c r="AJ14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0" s="359" t="str">
        <f ca="1">IF(OR(Table1113[[#This Row],[AM3 : Documents Available]]=0,ISBLANK(Table1113[[#This Row],[AM3 : Documents Available]])),"",Table1113[[#This Row],[AM3 : Documents Available]])</f>
        <v/>
      </c>
      <c r="AL14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0" s="359" t="str">
        <f ca="1">IF(OR(Table1113[[#This Row],[AC1 : Implementation Cost]]=0,ISBLANK(Table1113[[#This Row],[AC1 : Implementation Cost]])),"",Table1113[[#This Row],[AC1 : Implementation Cost]])</f>
        <v/>
      </c>
      <c r="AN1420" s="359" t="str">
        <f ca="1">IF(OR(Table1113[[#This Row],[AC2 : Licence Cost]]=0,ISBLANK(Table1113[[#This Row],[AC2 : Licence Cost]])),"",Table1113[[#This Row],[AC2 : Licence Cost]])</f>
        <v/>
      </c>
      <c r="AO14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0" s="359" t="str">
        <f>IF(OR(Table1113[[#This Row],[Data Coverage : Metadata]]=0,ISBLANK(Table1113[[#This Row],[Data Coverage : Metadata]])),"",Table1113[[#This Row],[Data Coverage : Metadata]])</f>
        <v/>
      </c>
      <c r="AU14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0" s="359" t="str">
        <f>IF(OR(Table1113[[#This Row],[Data Coverage : Complexity]]=0,ISBLANK(Table1113[[#This Row],[Data Coverage : Complexity]])),"",Table1113[[#This Row],[Data Coverage : Complexity]])</f>
        <v/>
      </c>
      <c r="AX1420" s="359" t="str">
        <f>IF(OR(Table1113[[#This Row],[Data Coverage : Maintainability]]=0,ISBLANK(Table1113[[#This Row],[Data Coverage : Maintainability]])),"",Table1113[[#This Row],[Data Coverage : Maintainability]])</f>
        <v/>
      </c>
      <c r="AY1420" s="359" t="str">
        <f>IF(OR(Table1113[[#This Row],[Data Coverage : Cost]]=0,ISBLANK(Table1113[[#This Row],[Data Coverage : Cost]])),"",Table1113[[#This Row],[Data Coverage : Cost]])</f>
        <v/>
      </c>
      <c r="AZ1420" s="359" t="str">
        <f>IF(OR(Table1113[[#This Row],[Data Coverage : Cloud Readiness]]=0,ISBLANK(Table1113[[#This Row],[Data Coverage : Cloud Readiness]])),"",Table1113[[#This Row],[Data Coverage : Cloud Readiness]])</f>
        <v/>
      </c>
      <c r="BA1420" s="359" t="str">
        <f>IF(OR(Table1113[[#This Row],[Data Coverage - Total]]=0,ISBLANK(Table1113[[#This Row],[Data Coverage - Total]])),"",Table1113[[#This Row],[Data Coverage - Total]])</f>
        <v/>
      </c>
    </row>
    <row r="1421" spans="1:53" hidden="1" x14ac:dyDescent="0.35">
      <c r="A1421" s="358" t="str">
        <f>App_Mapping_All_region[[#This Row],[CMDB ID]]</f>
        <v>US.47</v>
      </c>
      <c r="B1421" s="358">
        <f>App_Mapping_All_region[[#This Row],[Capy''s File.CAP ID]]</f>
        <v>0</v>
      </c>
      <c r="C1421" s="358">
        <f>App_Mapping_All_region[[#This Row],[Capy''s File.Application Name]]</f>
        <v>0</v>
      </c>
      <c r="D1421" s="358" t="s">
        <v>12379</v>
      </c>
      <c r="M1421" s="359" t="str">
        <f ca="1">IF(OR(Table1113[[#This Row],[M2: Listed Region Owner]]=0,ISBLANK(Table1113[[#This Row],[M2: Listed Region Owner]])),"",Table1113[[#This Row],[M2: Listed Region Owner]])</f>
        <v/>
      </c>
      <c r="N1421" s="359" t="str">
        <f ca="1">IF(OR(Table1113[[#This Row],[Identify Current Region Owner]]=0,ISBLANK(Table1113[[#This Row],[Identify Current Region Owner]])),"",Table1113[[#This Row],[Identify Current Region Owner]])</f>
        <v/>
      </c>
      <c r="O1421" s="359" t="str">
        <f ca="1">IF(OR(Table1113[[#This Row],[M2: Confirm Application Status]]=0,ISBLANK(Table1113[[#This Row],[M2: Confirm Application Status]])),"",Table1113[[#This Row],[M2: Confirm Application Status]])</f>
        <v/>
      </c>
      <c r="P1421" s="359" t="str">
        <f ca="1">IF(OR(Table1113[[#This Row],[M3 : Application User Group]]=0,ISBLANK(Table1113[[#This Row],[M3 : Application User Group]])),"",Table1113[[#This Row],[M3 : Application User Group]])</f>
        <v/>
      </c>
      <c r="Q1421" s="359" t="str">
        <f ca="1">IF(OR(ISERROR(Table11[[#This Row],[M4 : Application Geography]]),ISBLANK(Table11[[#This Row],[M4 : Application Geography]])),"",Table11[[#This Row],[M4 : Application Geography]])</f>
        <v/>
      </c>
      <c r="R1421" s="359" t="str">
        <f ca="1">IF(OR(Table1113[[#This Row],[M5 : Application Built]]=0,ISBLANK(Table1113[[#This Row],[M5 : Application Built]])),"",Table1113[[#This Row],[M5 : Application Built]])</f>
        <v/>
      </c>
      <c r="S14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1" s="359" t="str">
        <f ca="1">IF(OR(Table1113[[#This Row],[M7 : Primary Access Channels]]=0,ISBLANK(Table1113[[#This Row],[M7 : Primary Access Channels]])),"",Table1113[[#This Row],[M7 : Primary Access Channels]])</f>
        <v/>
      </c>
      <c r="U1421" s="359" t="str">
        <f ca="1">IF(OR(Table1113[[#This Row],[M8 : Application Deployement]]=0,ISBLANK(Table1113[[#This Row],[M8 : Application Deployement]])),"",Table1113[[#This Row],[M8 : Application Deployement]])</f>
        <v/>
      </c>
      <c r="V14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1" s="359" t="str">
        <f ca="1">IF(OR(Table1113[[#This Row],[M10 : Application Description]]=0,ISBLANK(Table1113[[#This Row],[M10 : Application Description]])),"",Table1113[[#This Row],[M10 : Application Description]])</f>
        <v/>
      </c>
      <c r="X1421" s="359" t="str">
        <f ca="1">IF(OR(Table1113[[#This Row],[L1 Capability Map]]=0,ISBLANK(Table1113[[#This Row],[L1 Capability Map]])),"",Table1113[[#This Row],[L1 Capability Map]])</f>
        <v/>
      </c>
      <c r="Y1421" s="359" t="str">
        <f ca="1">IF(OR(Table1113[[#This Row],[L2 Capability]]=0,ISBLANK(Table1113[[#This Row],[L2 Capability]])),"",Table1113[[#This Row],[L2 Capability]])</f>
        <v/>
      </c>
      <c r="Z1421" s="359" t="str">
        <f ca="1">IF(OR(Table1113[[#This Row],[L3 Capability]]=0,ISBLANK(Table1113[[#This Row],[L3 Capability]])),"",Table1113[[#This Row],[L3 Capability]])</f>
        <v/>
      </c>
      <c r="AA1421" s="359" t="str">
        <f ca="1">IF(OR(Table1113[[#This Row],[L4 Capability]]=0,ISBLANK(Table1113[[#This Row],[L4 Capability]])),"",Table1113[[#This Row],[L4 Capability]])</f>
        <v/>
      </c>
      <c r="AB14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1" s="359" t="str">
        <f ca="1">IF(OR(Table1113[[#This Row],[ : Business Data Criticality]]=0,ISBLANK(Table1113[[#This Row],[ : Business Data Criticality]])),"",Table1113[[#This Row],[ : Business Data Criticality]])</f>
        <v/>
      </c>
      <c r="AE14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1" s="359" t="str">
        <f ca="1">IF(OR(Table1113[[#This Row],[AC1 : Categorize Interfaces]]=0,ISBLANK(Table1113[[#This Row],[AC1 : Categorize Interfaces]])),"",Table1113[[#This Row],[AC1 : Categorize Interfaces]])</f>
        <v/>
      </c>
      <c r="AG1421" s="359" t="str">
        <f ca="1">IF(OR(Table1113[[#This Row],[AC2 : Diversity of Database(s)]]=0,ISBLANK(Table1113[[#This Row],[AC2 : Diversity of Database(s)]])),"",Table1113[[#This Row],[AC2 : Diversity of Database(s)]])</f>
        <v/>
      </c>
      <c r="AH14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1" s="359" t="str">
        <f ca="1">IF(OR(Table1113[[#This Row],[AM1 : Vendor Support available]]=0,ISBLANK(Table1113[[#This Row],[AM1 : Vendor Support available]])),"",Table1113[[#This Row],[AM1 : Vendor Support available]])</f>
        <v/>
      </c>
      <c r="AJ14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1" s="359" t="str">
        <f ca="1">IF(OR(Table1113[[#This Row],[AM3 : Documents Available]]=0,ISBLANK(Table1113[[#This Row],[AM3 : Documents Available]])),"",Table1113[[#This Row],[AM3 : Documents Available]])</f>
        <v/>
      </c>
      <c r="AL14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1" s="359" t="str">
        <f ca="1">IF(OR(Table1113[[#This Row],[AC1 : Implementation Cost]]=0,ISBLANK(Table1113[[#This Row],[AC1 : Implementation Cost]])),"",Table1113[[#This Row],[AC1 : Implementation Cost]])</f>
        <v/>
      </c>
      <c r="AN1421" s="359" t="str">
        <f ca="1">IF(OR(Table1113[[#This Row],[AC2 : Licence Cost]]=0,ISBLANK(Table1113[[#This Row],[AC2 : Licence Cost]])),"",Table1113[[#This Row],[AC2 : Licence Cost]])</f>
        <v/>
      </c>
      <c r="AO14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1" s="359" t="str">
        <f>IF(OR(Table1113[[#This Row],[Data Coverage : Metadata]]=0,ISBLANK(Table1113[[#This Row],[Data Coverage : Metadata]])),"",Table1113[[#This Row],[Data Coverage : Metadata]])</f>
        <v/>
      </c>
      <c r="AU14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1" s="359" t="str">
        <f>IF(OR(Table1113[[#This Row],[Data Coverage : Complexity]]=0,ISBLANK(Table1113[[#This Row],[Data Coverage : Complexity]])),"",Table1113[[#This Row],[Data Coverage : Complexity]])</f>
        <v/>
      </c>
      <c r="AX1421" s="359" t="str">
        <f>IF(OR(Table1113[[#This Row],[Data Coverage : Maintainability]]=0,ISBLANK(Table1113[[#This Row],[Data Coverage : Maintainability]])),"",Table1113[[#This Row],[Data Coverage : Maintainability]])</f>
        <v/>
      </c>
      <c r="AY1421" s="359" t="str">
        <f>IF(OR(Table1113[[#This Row],[Data Coverage : Cost]]=0,ISBLANK(Table1113[[#This Row],[Data Coverage : Cost]])),"",Table1113[[#This Row],[Data Coverage : Cost]])</f>
        <v/>
      </c>
      <c r="AZ1421" s="359" t="str">
        <f>IF(OR(Table1113[[#This Row],[Data Coverage : Cloud Readiness]]=0,ISBLANK(Table1113[[#This Row],[Data Coverage : Cloud Readiness]])),"",Table1113[[#This Row],[Data Coverage : Cloud Readiness]])</f>
        <v/>
      </c>
      <c r="BA1421" s="359" t="str">
        <f>IF(OR(Table1113[[#This Row],[Data Coverage - Total]]=0,ISBLANK(Table1113[[#This Row],[Data Coverage - Total]])),"",Table1113[[#This Row],[Data Coverage - Total]])</f>
        <v/>
      </c>
    </row>
    <row r="1422" spans="1:53" hidden="1" x14ac:dyDescent="0.35">
      <c r="A1422" s="358" t="str">
        <f>App_Mapping_All_region[[#This Row],[CMDB ID]]</f>
        <v>US.48</v>
      </c>
      <c r="B1422" s="358">
        <f>App_Mapping_All_region[[#This Row],[Capy''s File.CAP ID]]</f>
        <v>0</v>
      </c>
      <c r="C1422" s="358">
        <f>App_Mapping_All_region[[#This Row],[Capy''s File.Application Name]]</f>
        <v>0</v>
      </c>
      <c r="D1422" s="358" t="s">
        <v>12379</v>
      </c>
      <c r="M1422" s="359" t="str">
        <f ca="1">IF(OR(Table1113[[#This Row],[M2: Listed Region Owner]]=0,ISBLANK(Table1113[[#This Row],[M2: Listed Region Owner]])),"",Table1113[[#This Row],[M2: Listed Region Owner]])</f>
        <v/>
      </c>
      <c r="N1422" s="359" t="str">
        <f ca="1">IF(OR(Table1113[[#This Row],[Identify Current Region Owner]]=0,ISBLANK(Table1113[[#This Row],[Identify Current Region Owner]])),"",Table1113[[#This Row],[Identify Current Region Owner]])</f>
        <v/>
      </c>
      <c r="O1422" s="359" t="str">
        <f ca="1">IF(OR(Table1113[[#This Row],[M2: Confirm Application Status]]=0,ISBLANK(Table1113[[#This Row],[M2: Confirm Application Status]])),"",Table1113[[#This Row],[M2: Confirm Application Status]])</f>
        <v/>
      </c>
      <c r="P1422" s="359" t="str">
        <f ca="1">IF(OR(Table1113[[#This Row],[M3 : Application User Group]]=0,ISBLANK(Table1113[[#This Row],[M3 : Application User Group]])),"",Table1113[[#This Row],[M3 : Application User Group]])</f>
        <v/>
      </c>
      <c r="Q1422" s="359" t="str">
        <f ca="1">IF(OR(ISERROR(Table11[[#This Row],[M4 : Application Geography]]),ISBLANK(Table11[[#This Row],[M4 : Application Geography]])),"",Table11[[#This Row],[M4 : Application Geography]])</f>
        <v/>
      </c>
      <c r="R1422" s="359" t="str">
        <f ca="1">IF(OR(Table1113[[#This Row],[M5 : Application Built]]=0,ISBLANK(Table1113[[#This Row],[M5 : Application Built]])),"",Table1113[[#This Row],[M5 : Application Built]])</f>
        <v/>
      </c>
      <c r="S14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2" s="359" t="str">
        <f ca="1">IF(OR(Table1113[[#This Row],[M7 : Primary Access Channels]]=0,ISBLANK(Table1113[[#This Row],[M7 : Primary Access Channels]])),"",Table1113[[#This Row],[M7 : Primary Access Channels]])</f>
        <v/>
      </c>
      <c r="U1422" s="359" t="str">
        <f ca="1">IF(OR(Table1113[[#This Row],[M8 : Application Deployement]]=0,ISBLANK(Table1113[[#This Row],[M8 : Application Deployement]])),"",Table1113[[#This Row],[M8 : Application Deployement]])</f>
        <v/>
      </c>
      <c r="V14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2" s="359" t="str">
        <f ca="1">IF(OR(Table1113[[#This Row],[M10 : Application Description]]=0,ISBLANK(Table1113[[#This Row],[M10 : Application Description]])),"",Table1113[[#This Row],[M10 : Application Description]])</f>
        <v/>
      </c>
      <c r="X1422" s="359" t="str">
        <f ca="1">IF(OR(Table1113[[#This Row],[L1 Capability Map]]=0,ISBLANK(Table1113[[#This Row],[L1 Capability Map]])),"",Table1113[[#This Row],[L1 Capability Map]])</f>
        <v/>
      </c>
      <c r="Y1422" s="359" t="str">
        <f ca="1">IF(OR(Table1113[[#This Row],[L2 Capability]]=0,ISBLANK(Table1113[[#This Row],[L2 Capability]])),"",Table1113[[#This Row],[L2 Capability]])</f>
        <v/>
      </c>
      <c r="Z1422" s="359" t="str">
        <f ca="1">IF(OR(Table1113[[#This Row],[L3 Capability]]=0,ISBLANK(Table1113[[#This Row],[L3 Capability]])),"",Table1113[[#This Row],[L3 Capability]])</f>
        <v/>
      </c>
      <c r="AA1422" s="359" t="str">
        <f ca="1">IF(OR(Table1113[[#This Row],[L4 Capability]]=0,ISBLANK(Table1113[[#This Row],[L4 Capability]])),"",Table1113[[#This Row],[L4 Capability]])</f>
        <v/>
      </c>
      <c r="AB14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2" s="359" t="str">
        <f ca="1">IF(OR(Table1113[[#This Row],[ : Business Data Criticality]]=0,ISBLANK(Table1113[[#This Row],[ : Business Data Criticality]])),"",Table1113[[#This Row],[ : Business Data Criticality]])</f>
        <v/>
      </c>
      <c r="AE14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2" s="359" t="str">
        <f ca="1">IF(OR(Table1113[[#This Row],[AC1 : Categorize Interfaces]]=0,ISBLANK(Table1113[[#This Row],[AC1 : Categorize Interfaces]])),"",Table1113[[#This Row],[AC1 : Categorize Interfaces]])</f>
        <v/>
      </c>
      <c r="AG1422" s="359" t="str">
        <f ca="1">IF(OR(Table1113[[#This Row],[AC2 : Diversity of Database(s)]]=0,ISBLANK(Table1113[[#This Row],[AC2 : Diversity of Database(s)]])),"",Table1113[[#This Row],[AC2 : Diversity of Database(s)]])</f>
        <v/>
      </c>
      <c r="AH14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2" s="359" t="str">
        <f ca="1">IF(OR(Table1113[[#This Row],[AM1 : Vendor Support available]]=0,ISBLANK(Table1113[[#This Row],[AM1 : Vendor Support available]])),"",Table1113[[#This Row],[AM1 : Vendor Support available]])</f>
        <v/>
      </c>
      <c r="AJ14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2" s="359" t="str">
        <f ca="1">IF(OR(Table1113[[#This Row],[AM3 : Documents Available]]=0,ISBLANK(Table1113[[#This Row],[AM3 : Documents Available]])),"",Table1113[[#This Row],[AM3 : Documents Available]])</f>
        <v/>
      </c>
      <c r="AL14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2" s="359" t="str">
        <f ca="1">IF(OR(Table1113[[#This Row],[AC1 : Implementation Cost]]=0,ISBLANK(Table1113[[#This Row],[AC1 : Implementation Cost]])),"",Table1113[[#This Row],[AC1 : Implementation Cost]])</f>
        <v/>
      </c>
      <c r="AN1422" s="359" t="str">
        <f ca="1">IF(OR(Table1113[[#This Row],[AC2 : Licence Cost]]=0,ISBLANK(Table1113[[#This Row],[AC2 : Licence Cost]])),"",Table1113[[#This Row],[AC2 : Licence Cost]])</f>
        <v/>
      </c>
      <c r="AO14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2" s="359" t="str">
        <f>IF(OR(Table1113[[#This Row],[Data Coverage : Metadata]]=0,ISBLANK(Table1113[[#This Row],[Data Coverage : Metadata]])),"",Table1113[[#This Row],[Data Coverage : Metadata]])</f>
        <v/>
      </c>
      <c r="AU14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2" s="359" t="str">
        <f>IF(OR(Table1113[[#This Row],[Data Coverage : Complexity]]=0,ISBLANK(Table1113[[#This Row],[Data Coverage : Complexity]])),"",Table1113[[#This Row],[Data Coverage : Complexity]])</f>
        <v/>
      </c>
      <c r="AX1422" s="359" t="str">
        <f>IF(OR(Table1113[[#This Row],[Data Coverage : Maintainability]]=0,ISBLANK(Table1113[[#This Row],[Data Coverage : Maintainability]])),"",Table1113[[#This Row],[Data Coverage : Maintainability]])</f>
        <v/>
      </c>
      <c r="AY1422" s="359" t="str">
        <f>IF(OR(Table1113[[#This Row],[Data Coverage : Cost]]=0,ISBLANK(Table1113[[#This Row],[Data Coverage : Cost]])),"",Table1113[[#This Row],[Data Coverage : Cost]])</f>
        <v/>
      </c>
      <c r="AZ1422" s="359" t="str">
        <f>IF(OR(Table1113[[#This Row],[Data Coverage : Cloud Readiness]]=0,ISBLANK(Table1113[[#This Row],[Data Coverage : Cloud Readiness]])),"",Table1113[[#This Row],[Data Coverage : Cloud Readiness]])</f>
        <v/>
      </c>
      <c r="BA1422" s="359" t="str">
        <f>IF(OR(Table1113[[#This Row],[Data Coverage - Total]]=0,ISBLANK(Table1113[[#This Row],[Data Coverage - Total]])),"",Table1113[[#This Row],[Data Coverage - Total]])</f>
        <v/>
      </c>
    </row>
    <row r="1423" spans="1:53" hidden="1" x14ac:dyDescent="0.35">
      <c r="A1423" s="358" t="str">
        <f>App_Mapping_All_region[[#This Row],[CMDB ID]]</f>
        <v>US.49</v>
      </c>
      <c r="B1423" s="358">
        <f>App_Mapping_All_region[[#This Row],[Capy''s File.CAP ID]]</f>
        <v>0</v>
      </c>
      <c r="C1423" s="358">
        <f>App_Mapping_All_region[[#This Row],[Capy''s File.Application Name]]</f>
        <v>0</v>
      </c>
      <c r="D1423" s="358" t="s">
        <v>12379</v>
      </c>
      <c r="M1423" s="359" t="str">
        <f ca="1">IF(OR(Table1113[[#This Row],[M2: Listed Region Owner]]=0,ISBLANK(Table1113[[#This Row],[M2: Listed Region Owner]])),"",Table1113[[#This Row],[M2: Listed Region Owner]])</f>
        <v/>
      </c>
      <c r="N1423" s="359" t="str">
        <f ca="1">IF(OR(Table1113[[#This Row],[Identify Current Region Owner]]=0,ISBLANK(Table1113[[#This Row],[Identify Current Region Owner]])),"",Table1113[[#This Row],[Identify Current Region Owner]])</f>
        <v/>
      </c>
      <c r="O1423" s="359" t="str">
        <f ca="1">IF(OR(Table1113[[#This Row],[M2: Confirm Application Status]]=0,ISBLANK(Table1113[[#This Row],[M2: Confirm Application Status]])),"",Table1113[[#This Row],[M2: Confirm Application Status]])</f>
        <v/>
      </c>
      <c r="P1423" s="359" t="str">
        <f ca="1">IF(OR(Table1113[[#This Row],[M3 : Application User Group]]=0,ISBLANK(Table1113[[#This Row],[M3 : Application User Group]])),"",Table1113[[#This Row],[M3 : Application User Group]])</f>
        <v/>
      </c>
      <c r="Q1423" s="359" t="str">
        <f ca="1">IF(OR(ISERROR(Table11[[#This Row],[M4 : Application Geography]]),ISBLANK(Table11[[#This Row],[M4 : Application Geography]])),"",Table11[[#This Row],[M4 : Application Geography]])</f>
        <v/>
      </c>
      <c r="R1423" s="359" t="str">
        <f ca="1">IF(OR(Table1113[[#This Row],[M5 : Application Built]]=0,ISBLANK(Table1113[[#This Row],[M5 : Application Built]])),"",Table1113[[#This Row],[M5 : Application Built]])</f>
        <v/>
      </c>
      <c r="S14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3" s="359" t="str">
        <f ca="1">IF(OR(Table1113[[#This Row],[M7 : Primary Access Channels]]=0,ISBLANK(Table1113[[#This Row],[M7 : Primary Access Channels]])),"",Table1113[[#This Row],[M7 : Primary Access Channels]])</f>
        <v/>
      </c>
      <c r="U1423" s="359" t="str">
        <f ca="1">IF(OR(Table1113[[#This Row],[M8 : Application Deployement]]=0,ISBLANK(Table1113[[#This Row],[M8 : Application Deployement]])),"",Table1113[[#This Row],[M8 : Application Deployement]])</f>
        <v/>
      </c>
      <c r="V14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3" s="359" t="str">
        <f ca="1">IF(OR(Table1113[[#This Row],[M10 : Application Description]]=0,ISBLANK(Table1113[[#This Row],[M10 : Application Description]])),"",Table1113[[#This Row],[M10 : Application Description]])</f>
        <v/>
      </c>
      <c r="X1423" s="359" t="str">
        <f ca="1">IF(OR(Table1113[[#This Row],[L1 Capability Map]]=0,ISBLANK(Table1113[[#This Row],[L1 Capability Map]])),"",Table1113[[#This Row],[L1 Capability Map]])</f>
        <v/>
      </c>
      <c r="Y1423" s="359" t="str">
        <f ca="1">IF(OR(Table1113[[#This Row],[L2 Capability]]=0,ISBLANK(Table1113[[#This Row],[L2 Capability]])),"",Table1113[[#This Row],[L2 Capability]])</f>
        <v/>
      </c>
      <c r="Z1423" s="359" t="str">
        <f ca="1">IF(OR(Table1113[[#This Row],[L3 Capability]]=0,ISBLANK(Table1113[[#This Row],[L3 Capability]])),"",Table1113[[#This Row],[L3 Capability]])</f>
        <v/>
      </c>
      <c r="AA1423" s="359" t="str">
        <f ca="1">IF(OR(Table1113[[#This Row],[L4 Capability]]=0,ISBLANK(Table1113[[#This Row],[L4 Capability]])),"",Table1113[[#This Row],[L4 Capability]])</f>
        <v/>
      </c>
      <c r="AB14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3" s="359" t="str">
        <f ca="1">IF(OR(Table1113[[#This Row],[ : Business Data Criticality]]=0,ISBLANK(Table1113[[#This Row],[ : Business Data Criticality]])),"",Table1113[[#This Row],[ : Business Data Criticality]])</f>
        <v/>
      </c>
      <c r="AE14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3" s="359" t="str">
        <f ca="1">IF(OR(Table1113[[#This Row],[AC1 : Categorize Interfaces]]=0,ISBLANK(Table1113[[#This Row],[AC1 : Categorize Interfaces]])),"",Table1113[[#This Row],[AC1 : Categorize Interfaces]])</f>
        <v/>
      </c>
      <c r="AG1423" s="359" t="str">
        <f ca="1">IF(OR(Table1113[[#This Row],[AC2 : Diversity of Database(s)]]=0,ISBLANK(Table1113[[#This Row],[AC2 : Diversity of Database(s)]])),"",Table1113[[#This Row],[AC2 : Diversity of Database(s)]])</f>
        <v/>
      </c>
      <c r="AH14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3" s="359" t="str">
        <f ca="1">IF(OR(Table1113[[#This Row],[AM1 : Vendor Support available]]=0,ISBLANK(Table1113[[#This Row],[AM1 : Vendor Support available]])),"",Table1113[[#This Row],[AM1 : Vendor Support available]])</f>
        <v/>
      </c>
      <c r="AJ14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3" s="359" t="str">
        <f ca="1">IF(OR(Table1113[[#This Row],[AM3 : Documents Available]]=0,ISBLANK(Table1113[[#This Row],[AM3 : Documents Available]])),"",Table1113[[#This Row],[AM3 : Documents Available]])</f>
        <v/>
      </c>
      <c r="AL14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3" s="359" t="str">
        <f ca="1">IF(OR(Table1113[[#This Row],[AC1 : Implementation Cost]]=0,ISBLANK(Table1113[[#This Row],[AC1 : Implementation Cost]])),"",Table1113[[#This Row],[AC1 : Implementation Cost]])</f>
        <v/>
      </c>
      <c r="AN1423" s="359" t="str">
        <f ca="1">IF(OR(Table1113[[#This Row],[AC2 : Licence Cost]]=0,ISBLANK(Table1113[[#This Row],[AC2 : Licence Cost]])),"",Table1113[[#This Row],[AC2 : Licence Cost]])</f>
        <v/>
      </c>
      <c r="AO14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3" s="359" t="str">
        <f>IF(OR(Table1113[[#This Row],[Data Coverage : Metadata]]=0,ISBLANK(Table1113[[#This Row],[Data Coverage : Metadata]])),"",Table1113[[#This Row],[Data Coverage : Metadata]])</f>
        <v/>
      </c>
      <c r="AU14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3" s="359" t="str">
        <f>IF(OR(Table1113[[#This Row],[Data Coverage : Complexity]]=0,ISBLANK(Table1113[[#This Row],[Data Coverage : Complexity]])),"",Table1113[[#This Row],[Data Coverage : Complexity]])</f>
        <v/>
      </c>
      <c r="AX1423" s="359" t="str">
        <f>IF(OR(Table1113[[#This Row],[Data Coverage : Maintainability]]=0,ISBLANK(Table1113[[#This Row],[Data Coverage : Maintainability]])),"",Table1113[[#This Row],[Data Coverage : Maintainability]])</f>
        <v/>
      </c>
      <c r="AY1423" s="359" t="str">
        <f>IF(OR(Table1113[[#This Row],[Data Coverage : Cost]]=0,ISBLANK(Table1113[[#This Row],[Data Coverage : Cost]])),"",Table1113[[#This Row],[Data Coverage : Cost]])</f>
        <v/>
      </c>
      <c r="AZ1423" s="359" t="str">
        <f>IF(OR(Table1113[[#This Row],[Data Coverage : Cloud Readiness]]=0,ISBLANK(Table1113[[#This Row],[Data Coverage : Cloud Readiness]])),"",Table1113[[#This Row],[Data Coverage : Cloud Readiness]])</f>
        <v/>
      </c>
      <c r="BA1423" s="359" t="str">
        <f>IF(OR(Table1113[[#This Row],[Data Coverage - Total]]=0,ISBLANK(Table1113[[#This Row],[Data Coverage - Total]])),"",Table1113[[#This Row],[Data Coverage - Total]])</f>
        <v/>
      </c>
    </row>
    <row r="1424" spans="1:53" hidden="1" x14ac:dyDescent="0.35">
      <c r="A1424" s="358" t="str">
        <f>App_Mapping_All_region[[#This Row],[CMDB ID]]</f>
        <v>US.51</v>
      </c>
      <c r="B1424" s="358">
        <f>App_Mapping_All_region[[#This Row],[Capy''s File.CAP ID]]</f>
        <v>0</v>
      </c>
      <c r="C1424" s="358">
        <f>App_Mapping_All_region[[#This Row],[Capy''s File.Application Name]]</f>
        <v>0</v>
      </c>
      <c r="D1424" s="358" t="s">
        <v>12379</v>
      </c>
      <c r="M1424" s="359" t="str">
        <f ca="1">IF(OR(Table1113[[#This Row],[M2: Listed Region Owner]]=0,ISBLANK(Table1113[[#This Row],[M2: Listed Region Owner]])),"",Table1113[[#This Row],[M2: Listed Region Owner]])</f>
        <v/>
      </c>
      <c r="N1424" s="359" t="str">
        <f ca="1">IF(OR(Table1113[[#This Row],[Identify Current Region Owner]]=0,ISBLANK(Table1113[[#This Row],[Identify Current Region Owner]])),"",Table1113[[#This Row],[Identify Current Region Owner]])</f>
        <v/>
      </c>
      <c r="O1424" s="359" t="str">
        <f ca="1">IF(OR(Table1113[[#This Row],[M2: Confirm Application Status]]=0,ISBLANK(Table1113[[#This Row],[M2: Confirm Application Status]])),"",Table1113[[#This Row],[M2: Confirm Application Status]])</f>
        <v/>
      </c>
      <c r="P1424" s="359" t="str">
        <f ca="1">IF(OR(Table1113[[#This Row],[M3 : Application User Group]]=0,ISBLANK(Table1113[[#This Row],[M3 : Application User Group]])),"",Table1113[[#This Row],[M3 : Application User Group]])</f>
        <v/>
      </c>
      <c r="Q1424" s="359" t="str">
        <f ca="1">IF(OR(ISERROR(Table11[[#This Row],[M4 : Application Geography]]),ISBLANK(Table11[[#This Row],[M4 : Application Geography]])),"",Table11[[#This Row],[M4 : Application Geography]])</f>
        <v/>
      </c>
      <c r="R1424" s="359" t="str">
        <f ca="1">IF(OR(Table1113[[#This Row],[M5 : Application Built]]=0,ISBLANK(Table1113[[#This Row],[M5 : Application Built]])),"",Table1113[[#This Row],[M5 : Application Built]])</f>
        <v/>
      </c>
      <c r="S14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4" s="359" t="str">
        <f ca="1">IF(OR(Table1113[[#This Row],[M7 : Primary Access Channels]]=0,ISBLANK(Table1113[[#This Row],[M7 : Primary Access Channels]])),"",Table1113[[#This Row],[M7 : Primary Access Channels]])</f>
        <v/>
      </c>
      <c r="U1424" s="359" t="str">
        <f ca="1">IF(OR(Table1113[[#This Row],[M8 : Application Deployement]]=0,ISBLANK(Table1113[[#This Row],[M8 : Application Deployement]])),"",Table1113[[#This Row],[M8 : Application Deployement]])</f>
        <v/>
      </c>
      <c r="V14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4" s="359" t="str">
        <f ca="1">IF(OR(Table1113[[#This Row],[M10 : Application Description]]=0,ISBLANK(Table1113[[#This Row],[M10 : Application Description]])),"",Table1113[[#This Row],[M10 : Application Description]])</f>
        <v/>
      </c>
      <c r="X1424" s="359" t="str">
        <f ca="1">IF(OR(Table1113[[#This Row],[L1 Capability Map]]=0,ISBLANK(Table1113[[#This Row],[L1 Capability Map]])),"",Table1113[[#This Row],[L1 Capability Map]])</f>
        <v/>
      </c>
      <c r="Y1424" s="359" t="str">
        <f ca="1">IF(OR(Table1113[[#This Row],[L2 Capability]]=0,ISBLANK(Table1113[[#This Row],[L2 Capability]])),"",Table1113[[#This Row],[L2 Capability]])</f>
        <v/>
      </c>
      <c r="Z1424" s="359" t="str">
        <f ca="1">IF(OR(Table1113[[#This Row],[L3 Capability]]=0,ISBLANK(Table1113[[#This Row],[L3 Capability]])),"",Table1113[[#This Row],[L3 Capability]])</f>
        <v/>
      </c>
      <c r="AA1424" s="359" t="str">
        <f ca="1">IF(OR(Table1113[[#This Row],[L4 Capability]]=0,ISBLANK(Table1113[[#This Row],[L4 Capability]])),"",Table1113[[#This Row],[L4 Capability]])</f>
        <v/>
      </c>
      <c r="AB14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4" s="359" t="str">
        <f ca="1">IF(OR(Table1113[[#This Row],[ : Business Data Criticality]]=0,ISBLANK(Table1113[[#This Row],[ : Business Data Criticality]])),"",Table1113[[#This Row],[ : Business Data Criticality]])</f>
        <v/>
      </c>
      <c r="AE14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4" s="359" t="str">
        <f ca="1">IF(OR(Table1113[[#This Row],[AC1 : Categorize Interfaces]]=0,ISBLANK(Table1113[[#This Row],[AC1 : Categorize Interfaces]])),"",Table1113[[#This Row],[AC1 : Categorize Interfaces]])</f>
        <v/>
      </c>
      <c r="AG1424" s="359" t="str">
        <f ca="1">IF(OR(Table1113[[#This Row],[AC2 : Diversity of Database(s)]]=0,ISBLANK(Table1113[[#This Row],[AC2 : Diversity of Database(s)]])),"",Table1113[[#This Row],[AC2 : Diversity of Database(s)]])</f>
        <v/>
      </c>
      <c r="AH14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4" s="359" t="str">
        <f ca="1">IF(OR(Table1113[[#This Row],[AM1 : Vendor Support available]]=0,ISBLANK(Table1113[[#This Row],[AM1 : Vendor Support available]])),"",Table1113[[#This Row],[AM1 : Vendor Support available]])</f>
        <v/>
      </c>
      <c r="AJ14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4" s="359" t="str">
        <f ca="1">IF(OR(Table1113[[#This Row],[AM3 : Documents Available]]=0,ISBLANK(Table1113[[#This Row],[AM3 : Documents Available]])),"",Table1113[[#This Row],[AM3 : Documents Available]])</f>
        <v/>
      </c>
      <c r="AL14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4" s="359" t="str">
        <f ca="1">IF(OR(Table1113[[#This Row],[AC1 : Implementation Cost]]=0,ISBLANK(Table1113[[#This Row],[AC1 : Implementation Cost]])),"",Table1113[[#This Row],[AC1 : Implementation Cost]])</f>
        <v/>
      </c>
      <c r="AN1424" s="359" t="str">
        <f ca="1">IF(OR(Table1113[[#This Row],[AC2 : Licence Cost]]=0,ISBLANK(Table1113[[#This Row],[AC2 : Licence Cost]])),"",Table1113[[#This Row],[AC2 : Licence Cost]])</f>
        <v/>
      </c>
      <c r="AO14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4" s="359" t="str">
        <f>IF(OR(Table1113[[#This Row],[Data Coverage : Metadata]]=0,ISBLANK(Table1113[[#This Row],[Data Coverage : Metadata]])),"",Table1113[[#This Row],[Data Coverage : Metadata]])</f>
        <v/>
      </c>
      <c r="AU14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4" s="359" t="str">
        <f>IF(OR(Table1113[[#This Row],[Data Coverage : Complexity]]=0,ISBLANK(Table1113[[#This Row],[Data Coverage : Complexity]])),"",Table1113[[#This Row],[Data Coverage : Complexity]])</f>
        <v/>
      </c>
      <c r="AX1424" s="359" t="str">
        <f>IF(OR(Table1113[[#This Row],[Data Coverage : Maintainability]]=0,ISBLANK(Table1113[[#This Row],[Data Coverage : Maintainability]])),"",Table1113[[#This Row],[Data Coverage : Maintainability]])</f>
        <v/>
      </c>
      <c r="AY1424" s="359" t="str">
        <f>IF(OR(Table1113[[#This Row],[Data Coverage : Cost]]=0,ISBLANK(Table1113[[#This Row],[Data Coverage : Cost]])),"",Table1113[[#This Row],[Data Coverage : Cost]])</f>
        <v/>
      </c>
      <c r="AZ1424" s="359" t="str">
        <f>IF(OR(Table1113[[#This Row],[Data Coverage : Cloud Readiness]]=0,ISBLANK(Table1113[[#This Row],[Data Coverage : Cloud Readiness]])),"",Table1113[[#This Row],[Data Coverage : Cloud Readiness]])</f>
        <v/>
      </c>
      <c r="BA1424" s="359" t="str">
        <f>IF(OR(Table1113[[#This Row],[Data Coverage - Total]]=0,ISBLANK(Table1113[[#This Row],[Data Coverage - Total]])),"",Table1113[[#This Row],[Data Coverage - Total]])</f>
        <v/>
      </c>
    </row>
    <row r="1425" spans="1:53" hidden="1" x14ac:dyDescent="0.35">
      <c r="A1425" s="358" t="str">
        <f>App_Mapping_All_region[[#This Row],[CMDB ID]]</f>
        <v>US.53</v>
      </c>
      <c r="B1425" s="358">
        <f>App_Mapping_All_region[[#This Row],[Capy''s File.CAP ID]]</f>
        <v>0</v>
      </c>
      <c r="C1425" s="358">
        <f>App_Mapping_All_region[[#This Row],[Capy''s File.Application Name]]</f>
        <v>0</v>
      </c>
      <c r="D1425" s="358" t="s">
        <v>12379</v>
      </c>
      <c r="M1425" s="359" t="str">
        <f ca="1">IF(OR(Table1113[[#This Row],[M2: Listed Region Owner]]=0,ISBLANK(Table1113[[#This Row],[M2: Listed Region Owner]])),"",Table1113[[#This Row],[M2: Listed Region Owner]])</f>
        <v/>
      </c>
      <c r="N1425" s="359" t="str">
        <f ca="1">IF(OR(Table1113[[#This Row],[Identify Current Region Owner]]=0,ISBLANK(Table1113[[#This Row],[Identify Current Region Owner]])),"",Table1113[[#This Row],[Identify Current Region Owner]])</f>
        <v/>
      </c>
      <c r="O1425" s="359" t="str">
        <f ca="1">IF(OR(Table1113[[#This Row],[M2: Confirm Application Status]]=0,ISBLANK(Table1113[[#This Row],[M2: Confirm Application Status]])),"",Table1113[[#This Row],[M2: Confirm Application Status]])</f>
        <v/>
      </c>
      <c r="P1425" s="359" t="str">
        <f ca="1">IF(OR(Table1113[[#This Row],[M3 : Application User Group]]=0,ISBLANK(Table1113[[#This Row],[M3 : Application User Group]])),"",Table1113[[#This Row],[M3 : Application User Group]])</f>
        <v/>
      </c>
      <c r="Q1425" s="359" t="str">
        <f ca="1">IF(OR(ISERROR(Table11[[#This Row],[M4 : Application Geography]]),ISBLANK(Table11[[#This Row],[M4 : Application Geography]])),"",Table11[[#This Row],[M4 : Application Geography]])</f>
        <v/>
      </c>
      <c r="R1425" s="359" t="str">
        <f ca="1">IF(OR(Table1113[[#This Row],[M5 : Application Built]]=0,ISBLANK(Table1113[[#This Row],[M5 : Application Built]])),"",Table1113[[#This Row],[M5 : Application Built]])</f>
        <v/>
      </c>
      <c r="S14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5" s="359" t="str">
        <f ca="1">IF(OR(Table1113[[#This Row],[M7 : Primary Access Channels]]=0,ISBLANK(Table1113[[#This Row],[M7 : Primary Access Channels]])),"",Table1113[[#This Row],[M7 : Primary Access Channels]])</f>
        <v/>
      </c>
      <c r="U1425" s="359" t="str">
        <f ca="1">IF(OR(Table1113[[#This Row],[M8 : Application Deployement]]=0,ISBLANK(Table1113[[#This Row],[M8 : Application Deployement]])),"",Table1113[[#This Row],[M8 : Application Deployement]])</f>
        <v/>
      </c>
      <c r="V14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5" s="359" t="str">
        <f ca="1">IF(OR(Table1113[[#This Row],[M10 : Application Description]]=0,ISBLANK(Table1113[[#This Row],[M10 : Application Description]])),"",Table1113[[#This Row],[M10 : Application Description]])</f>
        <v/>
      </c>
      <c r="X1425" s="359" t="str">
        <f ca="1">IF(OR(Table1113[[#This Row],[L1 Capability Map]]=0,ISBLANK(Table1113[[#This Row],[L1 Capability Map]])),"",Table1113[[#This Row],[L1 Capability Map]])</f>
        <v/>
      </c>
      <c r="Y1425" s="359" t="str">
        <f ca="1">IF(OR(Table1113[[#This Row],[L2 Capability]]=0,ISBLANK(Table1113[[#This Row],[L2 Capability]])),"",Table1113[[#This Row],[L2 Capability]])</f>
        <v/>
      </c>
      <c r="Z1425" s="359" t="str">
        <f ca="1">IF(OR(Table1113[[#This Row],[L3 Capability]]=0,ISBLANK(Table1113[[#This Row],[L3 Capability]])),"",Table1113[[#This Row],[L3 Capability]])</f>
        <v/>
      </c>
      <c r="AA1425" s="359" t="str">
        <f ca="1">IF(OR(Table1113[[#This Row],[L4 Capability]]=0,ISBLANK(Table1113[[#This Row],[L4 Capability]])),"",Table1113[[#This Row],[L4 Capability]])</f>
        <v/>
      </c>
      <c r="AB14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5" s="359" t="str">
        <f ca="1">IF(OR(Table1113[[#This Row],[ : Business Data Criticality]]=0,ISBLANK(Table1113[[#This Row],[ : Business Data Criticality]])),"",Table1113[[#This Row],[ : Business Data Criticality]])</f>
        <v/>
      </c>
      <c r="AE14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5" s="359" t="str">
        <f ca="1">IF(OR(Table1113[[#This Row],[AC1 : Categorize Interfaces]]=0,ISBLANK(Table1113[[#This Row],[AC1 : Categorize Interfaces]])),"",Table1113[[#This Row],[AC1 : Categorize Interfaces]])</f>
        <v/>
      </c>
      <c r="AG1425" s="359" t="str">
        <f ca="1">IF(OR(Table1113[[#This Row],[AC2 : Diversity of Database(s)]]=0,ISBLANK(Table1113[[#This Row],[AC2 : Diversity of Database(s)]])),"",Table1113[[#This Row],[AC2 : Diversity of Database(s)]])</f>
        <v/>
      </c>
      <c r="AH14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5" s="359" t="str">
        <f ca="1">IF(OR(Table1113[[#This Row],[AM1 : Vendor Support available]]=0,ISBLANK(Table1113[[#This Row],[AM1 : Vendor Support available]])),"",Table1113[[#This Row],[AM1 : Vendor Support available]])</f>
        <v/>
      </c>
      <c r="AJ14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5" s="359" t="str">
        <f ca="1">IF(OR(Table1113[[#This Row],[AM3 : Documents Available]]=0,ISBLANK(Table1113[[#This Row],[AM3 : Documents Available]])),"",Table1113[[#This Row],[AM3 : Documents Available]])</f>
        <v/>
      </c>
      <c r="AL14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5" s="359" t="str">
        <f ca="1">IF(OR(Table1113[[#This Row],[AC1 : Implementation Cost]]=0,ISBLANK(Table1113[[#This Row],[AC1 : Implementation Cost]])),"",Table1113[[#This Row],[AC1 : Implementation Cost]])</f>
        <v/>
      </c>
      <c r="AN1425" s="359" t="str">
        <f ca="1">IF(OR(Table1113[[#This Row],[AC2 : Licence Cost]]=0,ISBLANK(Table1113[[#This Row],[AC2 : Licence Cost]])),"",Table1113[[#This Row],[AC2 : Licence Cost]])</f>
        <v/>
      </c>
      <c r="AO14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5" s="359" t="str">
        <f>IF(OR(Table1113[[#This Row],[Data Coverage : Metadata]]=0,ISBLANK(Table1113[[#This Row],[Data Coverage : Metadata]])),"",Table1113[[#This Row],[Data Coverage : Metadata]])</f>
        <v/>
      </c>
      <c r="AU14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5" s="359" t="str">
        <f>IF(OR(Table1113[[#This Row],[Data Coverage : Complexity]]=0,ISBLANK(Table1113[[#This Row],[Data Coverage : Complexity]])),"",Table1113[[#This Row],[Data Coverage : Complexity]])</f>
        <v/>
      </c>
      <c r="AX1425" s="359" t="str">
        <f>IF(OR(Table1113[[#This Row],[Data Coverage : Maintainability]]=0,ISBLANK(Table1113[[#This Row],[Data Coverage : Maintainability]])),"",Table1113[[#This Row],[Data Coverage : Maintainability]])</f>
        <v/>
      </c>
      <c r="AY1425" s="359" t="str">
        <f>IF(OR(Table1113[[#This Row],[Data Coverage : Cost]]=0,ISBLANK(Table1113[[#This Row],[Data Coverage : Cost]])),"",Table1113[[#This Row],[Data Coverage : Cost]])</f>
        <v/>
      </c>
      <c r="AZ1425" s="359" t="str">
        <f>IF(OR(Table1113[[#This Row],[Data Coverage : Cloud Readiness]]=0,ISBLANK(Table1113[[#This Row],[Data Coverage : Cloud Readiness]])),"",Table1113[[#This Row],[Data Coverage : Cloud Readiness]])</f>
        <v/>
      </c>
      <c r="BA1425" s="359" t="str">
        <f>IF(OR(Table1113[[#This Row],[Data Coverage - Total]]=0,ISBLANK(Table1113[[#This Row],[Data Coverage - Total]])),"",Table1113[[#This Row],[Data Coverage - Total]])</f>
        <v/>
      </c>
    </row>
    <row r="1426" spans="1:53" hidden="1" x14ac:dyDescent="0.35">
      <c r="A1426" s="358" t="str">
        <f>App_Mapping_All_region[[#This Row],[CMDB ID]]</f>
        <v>US.54</v>
      </c>
      <c r="B1426" s="358">
        <f>App_Mapping_All_region[[#This Row],[Capy''s File.CAP ID]]</f>
        <v>0</v>
      </c>
      <c r="C1426" s="358">
        <f>App_Mapping_All_region[[#This Row],[Capy''s File.Application Name]]</f>
        <v>0</v>
      </c>
      <c r="D1426" s="358" t="s">
        <v>12379</v>
      </c>
      <c r="M1426" s="359" t="str">
        <f ca="1">IF(OR(Table1113[[#This Row],[M2: Listed Region Owner]]=0,ISBLANK(Table1113[[#This Row],[M2: Listed Region Owner]])),"",Table1113[[#This Row],[M2: Listed Region Owner]])</f>
        <v/>
      </c>
      <c r="N1426" s="359" t="str">
        <f ca="1">IF(OR(Table1113[[#This Row],[Identify Current Region Owner]]=0,ISBLANK(Table1113[[#This Row],[Identify Current Region Owner]])),"",Table1113[[#This Row],[Identify Current Region Owner]])</f>
        <v/>
      </c>
      <c r="O1426" s="359" t="str">
        <f ca="1">IF(OR(Table1113[[#This Row],[M2: Confirm Application Status]]=0,ISBLANK(Table1113[[#This Row],[M2: Confirm Application Status]])),"",Table1113[[#This Row],[M2: Confirm Application Status]])</f>
        <v/>
      </c>
      <c r="P1426" s="359" t="str">
        <f ca="1">IF(OR(Table1113[[#This Row],[M3 : Application User Group]]=0,ISBLANK(Table1113[[#This Row],[M3 : Application User Group]])),"",Table1113[[#This Row],[M3 : Application User Group]])</f>
        <v/>
      </c>
      <c r="Q1426" s="359" t="str">
        <f ca="1">IF(OR(ISERROR(Table11[[#This Row],[M4 : Application Geography]]),ISBLANK(Table11[[#This Row],[M4 : Application Geography]])),"",Table11[[#This Row],[M4 : Application Geography]])</f>
        <v/>
      </c>
      <c r="R1426" s="359" t="str">
        <f ca="1">IF(OR(Table1113[[#This Row],[M5 : Application Built]]=0,ISBLANK(Table1113[[#This Row],[M5 : Application Built]])),"",Table1113[[#This Row],[M5 : Application Built]])</f>
        <v/>
      </c>
      <c r="S14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6" s="359" t="str">
        <f ca="1">IF(OR(Table1113[[#This Row],[M7 : Primary Access Channels]]=0,ISBLANK(Table1113[[#This Row],[M7 : Primary Access Channels]])),"",Table1113[[#This Row],[M7 : Primary Access Channels]])</f>
        <v/>
      </c>
      <c r="U1426" s="359" t="str">
        <f ca="1">IF(OR(Table1113[[#This Row],[M8 : Application Deployement]]=0,ISBLANK(Table1113[[#This Row],[M8 : Application Deployement]])),"",Table1113[[#This Row],[M8 : Application Deployement]])</f>
        <v/>
      </c>
      <c r="V14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6" s="359" t="str">
        <f ca="1">IF(OR(Table1113[[#This Row],[M10 : Application Description]]=0,ISBLANK(Table1113[[#This Row],[M10 : Application Description]])),"",Table1113[[#This Row],[M10 : Application Description]])</f>
        <v/>
      </c>
      <c r="X1426" s="359" t="str">
        <f ca="1">IF(OR(Table1113[[#This Row],[L1 Capability Map]]=0,ISBLANK(Table1113[[#This Row],[L1 Capability Map]])),"",Table1113[[#This Row],[L1 Capability Map]])</f>
        <v/>
      </c>
      <c r="Y1426" s="359" t="str">
        <f ca="1">IF(OR(Table1113[[#This Row],[L2 Capability]]=0,ISBLANK(Table1113[[#This Row],[L2 Capability]])),"",Table1113[[#This Row],[L2 Capability]])</f>
        <v/>
      </c>
      <c r="Z1426" s="359" t="str">
        <f ca="1">IF(OR(Table1113[[#This Row],[L3 Capability]]=0,ISBLANK(Table1113[[#This Row],[L3 Capability]])),"",Table1113[[#This Row],[L3 Capability]])</f>
        <v/>
      </c>
      <c r="AA1426" s="359" t="str">
        <f ca="1">IF(OR(Table1113[[#This Row],[L4 Capability]]=0,ISBLANK(Table1113[[#This Row],[L4 Capability]])),"",Table1113[[#This Row],[L4 Capability]])</f>
        <v/>
      </c>
      <c r="AB14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6" s="359" t="str">
        <f ca="1">IF(OR(Table1113[[#This Row],[ : Business Data Criticality]]=0,ISBLANK(Table1113[[#This Row],[ : Business Data Criticality]])),"",Table1113[[#This Row],[ : Business Data Criticality]])</f>
        <v/>
      </c>
      <c r="AE14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6" s="359" t="str">
        <f ca="1">IF(OR(Table1113[[#This Row],[AC1 : Categorize Interfaces]]=0,ISBLANK(Table1113[[#This Row],[AC1 : Categorize Interfaces]])),"",Table1113[[#This Row],[AC1 : Categorize Interfaces]])</f>
        <v/>
      </c>
      <c r="AG1426" s="359" t="str">
        <f ca="1">IF(OR(Table1113[[#This Row],[AC2 : Diversity of Database(s)]]=0,ISBLANK(Table1113[[#This Row],[AC2 : Diversity of Database(s)]])),"",Table1113[[#This Row],[AC2 : Diversity of Database(s)]])</f>
        <v/>
      </c>
      <c r="AH14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6" s="359" t="str">
        <f ca="1">IF(OR(Table1113[[#This Row],[AM1 : Vendor Support available]]=0,ISBLANK(Table1113[[#This Row],[AM1 : Vendor Support available]])),"",Table1113[[#This Row],[AM1 : Vendor Support available]])</f>
        <v/>
      </c>
      <c r="AJ14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6" s="359" t="str">
        <f ca="1">IF(OR(Table1113[[#This Row],[AM3 : Documents Available]]=0,ISBLANK(Table1113[[#This Row],[AM3 : Documents Available]])),"",Table1113[[#This Row],[AM3 : Documents Available]])</f>
        <v/>
      </c>
      <c r="AL14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6" s="359" t="str">
        <f ca="1">IF(OR(Table1113[[#This Row],[AC1 : Implementation Cost]]=0,ISBLANK(Table1113[[#This Row],[AC1 : Implementation Cost]])),"",Table1113[[#This Row],[AC1 : Implementation Cost]])</f>
        <v/>
      </c>
      <c r="AN1426" s="359" t="str">
        <f ca="1">IF(OR(Table1113[[#This Row],[AC2 : Licence Cost]]=0,ISBLANK(Table1113[[#This Row],[AC2 : Licence Cost]])),"",Table1113[[#This Row],[AC2 : Licence Cost]])</f>
        <v/>
      </c>
      <c r="AO14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6" s="359" t="str">
        <f>IF(OR(Table1113[[#This Row],[Data Coverage : Metadata]]=0,ISBLANK(Table1113[[#This Row],[Data Coverage : Metadata]])),"",Table1113[[#This Row],[Data Coverage : Metadata]])</f>
        <v/>
      </c>
      <c r="AU14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6" s="359" t="str">
        <f>IF(OR(Table1113[[#This Row],[Data Coverage : Complexity]]=0,ISBLANK(Table1113[[#This Row],[Data Coverage : Complexity]])),"",Table1113[[#This Row],[Data Coverage : Complexity]])</f>
        <v/>
      </c>
      <c r="AX1426" s="359" t="str">
        <f>IF(OR(Table1113[[#This Row],[Data Coverage : Maintainability]]=0,ISBLANK(Table1113[[#This Row],[Data Coverage : Maintainability]])),"",Table1113[[#This Row],[Data Coverage : Maintainability]])</f>
        <v/>
      </c>
      <c r="AY1426" s="359" t="str">
        <f>IF(OR(Table1113[[#This Row],[Data Coverage : Cost]]=0,ISBLANK(Table1113[[#This Row],[Data Coverage : Cost]])),"",Table1113[[#This Row],[Data Coverage : Cost]])</f>
        <v/>
      </c>
      <c r="AZ1426" s="359" t="str">
        <f>IF(OR(Table1113[[#This Row],[Data Coverage : Cloud Readiness]]=0,ISBLANK(Table1113[[#This Row],[Data Coverage : Cloud Readiness]])),"",Table1113[[#This Row],[Data Coverage : Cloud Readiness]])</f>
        <v/>
      </c>
      <c r="BA1426" s="359" t="str">
        <f>IF(OR(Table1113[[#This Row],[Data Coverage - Total]]=0,ISBLANK(Table1113[[#This Row],[Data Coverage - Total]])),"",Table1113[[#This Row],[Data Coverage - Total]])</f>
        <v/>
      </c>
    </row>
    <row r="1427" spans="1:53" hidden="1" x14ac:dyDescent="0.35">
      <c r="A1427" s="358" t="str">
        <f>App_Mapping_All_region[[#This Row],[CMDB ID]]</f>
        <v>US.55</v>
      </c>
      <c r="B1427" s="358">
        <f>App_Mapping_All_region[[#This Row],[Capy''s File.CAP ID]]</f>
        <v>0</v>
      </c>
      <c r="C1427" s="358">
        <f>App_Mapping_All_region[[#This Row],[Capy''s File.Application Name]]</f>
        <v>0</v>
      </c>
      <c r="D1427" s="358" t="s">
        <v>12379</v>
      </c>
      <c r="M1427" s="359" t="str">
        <f ca="1">IF(OR(Table1113[[#This Row],[M2: Listed Region Owner]]=0,ISBLANK(Table1113[[#This Row],[M2: Listed Region Owner]])),"",Table1113[[#This Row],[M2: Listed Region Owner]])</f>
        <v/>
      </c>
      <c r="N1427" s="359" t="str">
        <f ca="1">IF(OR(Table1113[[#This Row],[Identify Current Region Owner]]=0,ISBLANK(Table1113[[#This Row],[Identify Current Region Owner]])),"",Table1113[[#This Row],[Identify Current Region Owner]])</f>
        <v/>
      </c>
      <c r="O1427" s="359" t="str">
        <f ca="1">IF(OR(Table1113[[#This Row],[M2: Confirm Application Status]]=0,ISBLANK(Table1113[[#This Row],[M2: Confirm Application Status]])),"",Table1113[[#This Row],[M2: Confirm Application Status]])</f>
        <v/>
      </c>
      <c r="P1427" s="359" t="str">
        <f ca="1">IF(OR(Table1113[[#This Row],[M3 : Application User Group]]=0,ISBLANK(Table1113[[#This Row],[M3 : Application User Group]])),"",Table1113[[#This Row],[M3 : Application User Group]])</f>
        <v/>
      </c>
      <c r="Q1427" s="359" t="str">
        <f ca="1">IF(OR(ISERROR(Table11[[#This Row],[M4 : Application Geography]]),ISBLANK(Table11[[#This Row],[M4 : Application Geography]])),"",Table11[[#This Row],[M4 : Application Geography]])</f>
        <v/>
      </c>
      <c r="R1427" s="359" t="str">
        <f ca="1">IF(OR(Table1113[[#This Row],[M5 : Application Built]]=0,ISBLANK(Table1113[[#This Row],[M5 : Application Built]])),"",Table1113[[#This Row],[M5 : Application Built]])</f>
        <v/>
      </c>
      <c r="S14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7" s="359" t="str">
        <f ca="1">IF(OR(Table1113[[#This Row],[M7 : Primary Access Channels]]=0,ISBLANK(Table1113[[#This Row],[M7 : Primary Access Channels]])),"",Table1113[[#This Row],[M7 : Primary Access Channels]])</f>
        <v/>
      </c>
      <c r="U1427" s="359" t="str">
        <f ca="1">IF(OR(Table1113[[#This Row],[M8 : Application Deployement]]=0,ISBLANK(Table1113[[#This Row],[M8 : Application Deployement]])),"",Table1113[[#This Row],[M8 : Application Deployement]])</f>
        <v/>
      </c>
      <c r="V14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7" s="359" t="str">
        <f ca="1">IF(OR(Table1113[[#This Row],[M10 : Application Description]]=0,ISBLANK(Table1113[[#This Row],[M10 : Application Description]])),"",Table1113[[#This Row],[M10 : Application Description]])</f>
        <v/>
      </c>
      <c r="X1427" s="359" t="str">
        <f ca="1">IF(OR(Table1113[[#This Row],[L1 Capability Map]]=0,ISBLANK(Table1113[[#This Row],[L1 Capability Map]])),"",Table1113[[#This Row],[L1 Capability Map]])</f>
        <v/>
      </c>
      <c r="Y1427" s="359" t="str">
        <f ca="1">IF(OR(Table1113[[#This Row],[L2 Capability]]=0,ISBLANK(Table1113[[#This Row],[L2 Capability]])),"",Table1113[[#This Row],[L2 Capability]])</f>
        <v/>
      </c>
      <c r="Z1427" s="359" t="str">
        <f ca="1">IF(OR(Table1113[[#This Row],[L3 Capability]]=0,ISBLANK(Table1113[[#This Row],[L3 Capability]])),"",Table1113[[#This Row],[L3 Capability]])</f>
        <v/>
      </c>
      <c r="AA1427" s="359" t="str">
        <f ca="1">IF(OR(Table1113[[#This Row],[L4 Capability]]=0,ISBLANK(Table1113[[#This Row],[L4 Capability]])),"",Table1113[[#This Row],[L4 Capability]])</f>
        <v/>
      </c>
      <c r="AB14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7" s="359" t="str">
        <f ca="1">IF(OR(Table1113[[#This Row],[ : Business Data Criticality]]=0,ISBLANK(Table1113[[#This Row],[ : Business Data Criticality]])),"",Table1113[[#This Row],[ : Business Data Criticality]])</f>
        <v/>
      </c>
      <c r="AE14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7" s="359" t="str">
        <f ca="1">IF(OR(Table1113[[#This Row],[AC1 : Categorize Interfaces]]=0,ISBLANK(Table1113[[#This Row],[AC1 : Categorize Interfaces]])),"",Table1113[[#This Row],[AC1 : Categorize Interfaces]])</f>
        <v/>
      </c>
      <c r="AG1427" s="359" t="str">
        <f ca="1">IF(OR(Table1113[[#This Row],[AC2 : Diversity of Database(s)]]=0,ISBLANK(Table1113[[#This Row],[AC2 : Diversity of Database(s)]])),"",Table1113[[#This Row],[AC2 : Diversity of Database(s)]])</f>
        <v/>
      </c>
      <c r="AH14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7" s="359" t="str">
        <f ca="1">IF(OR(Table1113[[#This Row],[AM1 : Vendor Support available]]=0,ISBLANK(Table1113[[#This Row],[AM1 : Vendor Support available]])),"",Table1113[[#This Row],[AM1 : Vendor Support available]])</f>
        <v/>
      </c>
      <c r="AJ14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7" s="359" t="str">
        <f ca="1">IF(OR(Table1113[[#This Row],[AM3 : Documents Available]]=0,ISBLANK(Table1113[[#This Row],[AM3 : Documents Available]])),"",Table1113[[#This Row],[AM3 : Documents Available]])</f>
        <v/>
      </c>
      <c r="AL14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7" s="359" t="str">
        <f ca="1">IF(OR(Table1113[[#This Row],[AC1 : Implementation Cost]]=0,ISBLANK(Table1113[[#This Row],[AC1 : Implementation Cost]])),"",Table1113[[#This Row],[AC1 : Implementation Cost]])</f>
        <v/>
      </c>
      <c r="AN1427" s="359" t="str">
        <f ca="1">IF(OR(Table1113[[#This Row],[AC2 : Licence Cost]]=0,ISBLANK(Table1113[[#This Row],[AC2 : Licence Cost]])),"",Table1113[[#This Row],[AC2 : Licence Cost]])</f>
        <v/>
      </c>
      <c r="AO14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7" s="359" t="str">
        <f>IF(OR(Table1113[[#This Row],[Data Coverage : Metadata]]=0,ISBLANK(Table1113[[#This Row],[Data Coverage : Metadata]])),"",Table1113[[#This Row],[Data Coverage : Metadata]])</f>
        <v/>
      </c>
      <c r="AU14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7" s="359" t="str">
        <f>IF(OR(Table1113[[#This Row],[Data Coverage : Complexity]]=0,ISBLANK(Table1113[[#This Row],[Data Coverage : Complexity]])),"",Table1113[[#This Row],[Data Coverage : Complexity]])</f>
        <v/>
      </c>
      <c r="AX1427" s="359" t="str">
        <f>IF(OR(Table1113[[#This Row],[Data Coverage : Maintainability]]=0,ISBLANK(Table1113[[#This Row],[Data Coverage : Maintainability]])),"",Table1113[[#This Row],[Data Coverage : Maintainability]])</f>
        <v/>
      </c>
      <c r="AY1427" s="359" t="str">
        <f>IF(OR(Table1113[[#This Row],[Data Coverage : Cost]]=0,ISBLANK(Table1113[[#This Row],[Data Coverage : Cost]])),"",Table1113[[#This Row],[Data Coverage : Cost]])</f>
        <v/>
      </c>
      <c r="AZ1427" s="359" t="str">
        <f>IF(OR(Table1113[[#This Row],[Data Coverage : Cloud Readiness]]=0,ISBLANK(Table1113[[#This Row],[Data Coverage : Cloud Readiness]])),"",Table1113[[#This Row],[Data Coverage : Cloud Readiness]])</f>
        <v/>
      </c>
      <c r="BA1427" s="359" t="str">
        <f>IF(OR(Table1113[[#This Row],[Data Coverage - Total]]=0,ISBLANK(Table1113[[#This Row],[Data Coverage - Total]])),"",Table1113[[#This Row],[Data Coverage - Total]])</f>
        <v/>
      </c>
    </row>
    <row r="1428" spans="1:53" hidden="1" x14ac:dyDescent="0.35">
      <c r="A1428" s="358" t="str">
        <f>App_Mapping_All_region[[#This Row],[CMDB ID]]</f>
        <v>US.56</v>
      </c>
      <c r="B1428" s="358">
        <f>App_Mapping_All_region[[#This Row],[Capy''s File.CAP ID]]</f>
        <v>0</v>
      </c>
      <c r="C1428" s="358">
        <f>App_Mapping_All_region[[#This Row],[Capy''s File.Application Name]]</f>
        <v>0</v>
      </c>
      <c r="D1428" s="358" t="s">
        <v>12379</v>
      </c>
      <c r="M1428" s="359" t="str">
        <f ca="1">IF(OR(Table1113[[#This Row],[M2: Listed Region Owner]]=0,ISBLANK(Table1113[[#This Row],[M2: Listed Region Owner]])),"",Table1113[[#This Row],[M2: Listed Region Owner]])</f>
        <v/>
      </c>
      <c r="N1428" s="359" t="str">
        <f ca="1">IF(OR(Table1113[[#This Row],[Identify Current Region Owner]]=0,ISBLANK(Table1113[[#This Row],[Identify Current Region Owner]])),"",Table1113[[#This Row],[Identify Current Region Owner]])</f>
        <v/>
      </c>
      <c r="O1428" s="359" t="str">
        <f ca="1">IF(OR(Table1113[[#This Row],[M2: Confirm Application Status]]=0,ISBLANK(Table1113[[#This Row],[M2: Confirm Application Status]])),"",Table1113[[#This Row],[M2: Confirm Application Status]])</f>
        <v/>
      </c>
      <c r="P1428" s="359" t="str">
        <f ca="1">IF(OR(Table1113[[#This Row],[M3 : Application User Group]]=0,ISBLANK(Table1113[[#This Row],[M3 : Application User Group]])),"",Table1113[[#This Row],[M3 : Application User Group]])</f>
        <v/>
      </c>
      <c r="Q1428" s="359" t="str">
        <f ca="1">IF(OR(ISERROR(Table11[[#This Row],[M4 : Application Geography]]),ISBLANK(Table11[[#This Row],[M4 : Application Geography]])),"",Table11[[#This Row],[M4 : Application Geography]])</f>
        <v/>
      </c>
      <c r="R1428" s="359" t="str">
        <f ca="1">IF(OR(Table1113[[#This Row],[M5 : Application Built]]=0,ISBLANK(Table1113[[#This Row],[M5 : Application Built]])),"",Table1113[[#This Row],[M5 : Application Built]])</f>
        <v/>
      </c>
      <c r="S14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8" s="359" t="str">
        <f ca="1">IF(OR(Table1113[[#This Row],[M7 : Primary Access Channels]]=0,ISBLANK(Table1113[[#This Row],[M7 : Primary Access Channels]])),"",Table1113[[#This Row],[M7 : Primary Access Channels]])</f>
        <v/>
      </c>
      <c r="U1428" s="359" t="str">
        <f ca="1">IF(OR(Table1113[[#This Row],[M8 : Application Deployement]]=0,ISBLANK(Table1113[[#This Row],[M8 : Application Deployement]])),"",Table1113[[#This Row],[M8 : Application Deployement]])</f>
        <v/>
      </c>
      <c r="V14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8" s="359" t="str">
        <f ca="1">IF(OR(Table1113[[#This Row],[M10 : Application Description]]=0,ISBLANK(Table1113[[#This Row],[M10 : Application Description]])),"",Table1113[[#This Row],[M10 : Application Description]])</f>
        <v/>
      </c>
      <c r="X1428" s="359" t="str">
        <f ca="1">IF(OR(Table1113[[#This Row],[L1 Capability Map]]=0,ISBLANK(Table1113[[#This Row],[L1 Capability Map]])),"",Table1113[[#This Row],[L1 Capability Map]])</f>
        <v/>
      </c>
      <c r="Y1428" s="359" t="str">
        <f ca="1">IF(OR(Table1113[[#This Row],[L2 Capability]]=0,ISBLANK(Table1113[[#This Row],[L2 Capability]])),"",Table1113[[#This Row],[L2 Capability]])</f>
        <v/>
      </c>
      <c r="Z1428" s="359" t="str">
        <f ca="1">IF(OR(Table1113[[#This Row],[L3 Capability]]=0,ISBLANK(Table1113[[#This Row],[L3 Capability]])),"",Table1113[[#This Row],[L3 Capability]])</f>
        <v/>
      </c>
      <c r="AA1428" s="359" t="str">
        <f ca="1">IF(OR(Table1113[[#This Row],[L4 Capability]]=0,ISBLANK(Table1113[[#This Row],[L4 Capability]])),"",Table1113[[#This Row],[L4 Capability]])</f>
        <v/>
      </c>
      <c r="AB14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8" s="359" t="str">
        <f ca="1">IF(OR(Table1113[[#This Row],[ : Business Data Criticality]]=0,ISBLANK(Table1113[[#This Row],[ : Business Data Criticality]])),"",Table1113[[#This Row],[ : Business Data Criticality]])</f>
        <v/>
      </c>
      <c r="AE14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8" s="359" t="str">
        <f ca="1">IF(OR(Table1113[[#This Row],[AC1 : Categorize Interfaces]]=0,ISBLANK(Table1113[[#This Row],[AC1 : Categorize Interfaces]])),"",Table1113[[#This Row],[AC1 : Categorize Interfaces]])</f>
        <v/>
      </c>
      <c r="AG1428" s="359" t="str">
        <f ca="1">IF(OR(Table1113[[#This Row],[AC2 : Diversity of Database(s)]]=0,ISBLANK(Table1113[[#This Row],[AC2 : Diversity of Database(s)]])),"",Table1113[[#This Row],[AC2 : Diversity of Database(s)]])</f>
        <v/>
      </c>
      <c r="AH14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8" s="359" t="str">
        <f ca="1">IF(OR(Table1113[[#This Row],[AM1 : Vendor Support available]]=0,ISBLANK(Table1113[[#This Row],[AM1 : Vendor Support available]])),"",Table1113[[#This Row],[AM1 : Vendor Support available]])</f>
        <v/>
      </c>
      <c r="AJ14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8" s="359" t="str">
        <f ca="1">IF(OR(Table1113[[#This Row],[AM3 : Documents Available]]=0,ISBLANK(Table1113[[#This Row],[AM3 : Documents Available]])),"",Table1113[[#This Row],[AM3 : Documents Available]])</f>
        <v/>
      </c>
      <c r="AL14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8" s="359" t="str">
        <f ca="1">IF(OR(Table1113[[#This Row],[AC1 : Implementation Cost]]=0,ISBLANK(Table1113[[#This Row],[AC1 : Implementation Cost]])),"",Table1113[[#This Row],[AC1 : Implementation Cost]])</f>
        <v/>
      </c>
      <c r="AN1428" s="359" t="str">
        <f ca="1">IF(OR(Table1113[[#This Row],[AC2 : Licence Cost]]=0,ISBLANK(Table1113[[#This Row],[AC2 : Licence Cost]])),"",Table1113[[#This Row],[AC2 : Licence Cost]])</f>
        <v/>
      </c>
      <c r="AO14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8" s="359" t="str">
        <f>IF(OR(Table1113[[#This Row],[Data Coverage : Metadata]]=0,ISBLANK(Table1113[[#This Row],[Data Coverage : Metadata]])),"",Table1113[[#This Row],[Data Coverage : Metadata]])</f>
        <v/>
      </c>
      <c r="AU14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8" s="359" t="str">
        <f>IF(OR(Table1113[[#This Row],[Data Coverage : Complexity]]=0,ISBLANK(Table1113[[#This Row],[Data Coverage : Complexity]])),"",Table1113[[#This Row],[Data Coverage : Complexity]])</f>
        <v/>
      </c>
      <c r="AX1428" s="359" t="str">
        <f>IF(OR(Table1113[[#This Row],[Data Coverage : Maintainability]]=0,ISBLANK(Table1113[[#This Row],[Data Coverage : Maintainability]])),"",Table1113[[#This Row],[Data Coverage : Maintainability]])</f>
        <v/>
      </c>
      <c r="AY1428" s="359" t="str">
        <f>IF(OR(Table1113[[#This Row],[Data Coverage : Cost]]=0,ISBLANK(Table1113[[#This Row],[Data Coverage : Cost]])),"",Table1113[[#This Row],[Data Coverage : Cost]])</f>
        <v/>
      </c>
      <c r="AZ1428" s="359" t="str">
        <f>IF(OR(Table1113[[#This Row],[Data Coverage : Cloud Readiness]]=0,ISBLANK(Table1113[[#This Row],[Data Coverage : Cloud Readiness]])),"",Table1113[[#This Row],[Data Coverage : Cloud Readiness]])</f>
        <v/>
      </c>
      <c r="BA1428" s="359" t="str">
        <f>IF(OR(Table1113[[#This Row],[Data Coverage - Total]]=0,ISBLANK(Table1113[[#This Row],[Data Coverage - Total]])),"",Table1113[[#This Row],[Data Coverage - Total]])</f>
        <v/>
      </c>
    </row>
    <row r="1429" spans="1:53" hidden="1" x14ac:dyDescent="0.35">
      <c r="A1429" s="358" t="str">
        <f>App_Mapping_All_region[[#This Row],[CMDB ID]]</f>
        <v>US.57</v>
      </c>
      <c r="B1429" s="358">
        <f>App_Mapping_All_region[[#This Row],[Capy''s File.CAP ID]]</f>
        <v>0</v>
      </c>
      <c r="C1429" s="358">
        <f>App_Mapping_All_region[[#This Row],[Capy''s File.Application Name]]</f>
        <v>0</v>
      </c>
      <c r="D1429" s="358" t="s">
        <v>12379</v>
      </c>
      <c r="M1429" s="359" t="str">
        <f ca="1">IF(OR(Table1113[[#This Row],[M2: Listed Region Owner]]=0,ISBLANK(Table1113[[#This Row],[M2: Listed Region Owner]])),"",Table1113[[#This Row],[M2: Listed Region Owner]])</f>
        <v/>
      </c>
      <c r="N1429" s="359" t="str">
        <f ca="1">IF(OR(Table1113[[#This Row],[Identify Current Region Owner]]=0,ISBLANK(Table1113[[#This Row],[Identify Current Region Owner]])),"",Table1113[[#This Row],[Identify Current Region Owner]])</f>
        <v/>
      </c>
      <c r="O1429" s="359" t="str">
        <f ca="1">IF(OR(Table1113[[#This Row],[M2: Confirm Application Status]]=0,ISBLANK(Table1113[[#This Row],[M2: Confirm Application Status]])),"",Table1113[[#This Row],[M2: Confirm Application Status]])</f>
        <v/>
      </c>
      <c r="P1429" s="359" t="str">
        <f ca="1">IF(OR(Table1113[[#This Row],[M3 : Application User Group]]=0,ISBLANK(Table1113[[#This Row],[M3 : Application User Group]])),"",Table1113[[#This Row],[M3 : Application User Group]])</f>
        <v/>
      </c>
      <c r="Q1429" s="359" t="str">
        <f ca="1">IF(OR(ISERROR(Table11[[#This Row],[M4 : Application Geography]]),ISBLANK(Table11[[#This Row],[M4 : Application Geography]])),"",Table11[[#This Row],[M4 : Application Geography]])</f>
        <v/>
      </c>
      <c r="R1429" s="359" t="str">
        <f ca="1">IF(OR(Table1113[[#This Row],[M5 : Application Built]]=0,ISBLANK(Table1113[[#This Row],[M5 : Application Built]])),"",Table1113[[#This Row],[M5 : Application Built]])</f>
        <v/>
      </c>
      <c r="S14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9" s="359" t="str">
        <f ca="1">IF(OR(Table1113[[#This Row],[M7 : Primary Access Channels]]=0,ISBLANK(Table1113[[#This Row],[M7 : Primary Access Channels]])),"",Table1113[[#This Row],[M7 : Primary Access Channels]])</f>
        <v/>
      </c>
      <c r="U1429" s="359" t="str">
        <f ca="1">IF(OR(Table1113[[#This Row],[M8 : Application Deployement]]=0,ISBLANK(Table1113[[#This Row],[M8 : Application Deployement]])),"",Table1113[[#This Row],[M8 : Application Deployement]])</f>
        <v/>
      </c>
      <c r="V14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9" s="359" t="str">
        <f ca="1">IF(OR(Table1113[[#This Row],[M10 : Application Description]]=0,ISBLANK(Table1113[[#This Row],[M10 : Application Description]])),"",Table1113[[#This Row],[M10 : Application Description]])</f>
        <v/>
      </c>
      <c r="X1429" s="359" t="str">
        <f ca="1">IF(OR(Table1113[[#This Row],[L1 Capability Map]]=0,ISBLANK(Table1113[[#This Row],[L1 Capability Map]])),"",Table1113[[#This Row],[L1 Capability Map]])</f>
        <v/>
      </c>
      <c r="Y1429" s="359" t="str">
        <f ca="1">IF(OR(Table1113[[#This Row],[L2 Capability]]=0,ISBLANK(Table1113[[#This Row],[L2 Capability]])),"",Table1113[[#This Row],[L2 Capability]])</f>
        <v/>
      </c>
      <c r="Z1429" s="359" t="str">
        <f ca="1">IF(OR(Table1113[[#This Row],[L3 Capability]]=0,ISBLANK(Table1113[[#This Row],[L3 Capability]])),"",Table1113[[#This Row],[L3 Capability]])</f>
        <v/>
      </c>
      <c r="AA1429" s="359" t="str">
        <f ca="1">IF(OR(Table1113[[#This Row],[L4 Capability]]=0,ISBLANK(Table1113[[#This Row],[L4 Capability]])),"",Table1113[[#This Row],[L4 Capability]])</f>
        <v/>
      </c>
      <c r="AB14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9" s="359" t="str">
        <f ca="1">IF(OR(Table1113[[#This Row],[ : Business Data Criticality]]=0,ISBLANK(Table1113[[#This Row],[ : Business Data Criticality]])),"",Table1113[[#This Row],[ : Business Data Criticality]])</f>
        <v/>
      </c>
      <c r="AE14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9" s="359" t="str">
        <f ca="1">IF(OR(Table1113[[#This Row],[AC1 : Categorize Interfaces]]=0,ISBLANK(Table1113[[#This Row],[AC1 : Categorize Interfaces]])),"",Table1113[[#This Row],[AC1 : Categorize Interfaces]])</f>
        <v/>
      </c>
      <c r="AG1429" s="359" t="str">
        <f ca="1">IF(OR(Table1113[[#This Row],[AC2 : Diversity of Database(s)]]=0,ISBLANK(Table1113[[#This Row],[AC2 : Diversity of Database(s)]])),"",Table1113[[#This Row],[AC2 : Diversity of Database(s)]])</f>
        <v/>
      </c>
      <c r="AH14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9" s="359" t="str">
        <f ca="1">IF(OR(Table1113[[#This Row],[AM1 : Vendor Support available]]=0,ISBLANK(Table1113[[#This Row],[AM1 : Vendor Support available]])),"",Table1113[[#This Row],[AM1 : Vendor Support available]])</f>
        <v/>
      </c>
      <c r="AJ14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9" s="359" t="str">
        <f ca="1">IF(OR(Table1113[[#This Row],[AM3 : Documents Available]]=0,ISBLANK(Table1113[[#This Row],[AM3 : Documents Available]])),"",Table1113[[#This Row],[AM3 : Documents Available]])</f>
        <v/>
      </c>
      <c r="AL14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9" s="359" t="str">
        <f ca="1">IF(OR(Table1113[[#This Row],[AC1 : Implementation Cost]]=0,ISBLANK(Table1113[[#This Row],[AC1 : Implementation Cost]])),"",Table1113[[#This Row],[AC1 : Implementation Cost]])</f>
        <v/>
      </c>
      <c r="AN1429" s="359" t="str">
        <f ca="1">IF(OR(Table1113[[#This Row],[AC2 : Licence Cost]]=0,ISBLANK(Table1113[[#This Row],[AC2 : Licence Cost]])),"",Table1113[[#This Row],[AC2 : Licence Cost]])</f>
        <v/>
      </c>
      <c r="AO14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9" s="359" t="str">
        <f>IF(OR(Table1113[[#This Row],[Data Coverage : Metadata]]=0,ISBLANK(Table1113[[#This Row],[Data Coverage : Metadata]])),"",Table1113[[#This Row],[Data Coverage : Metadata]])</f>
        <v/>
      </c>
      <c r="AU14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9" s="359" t="str">
        <f>IF(OR(Table1113[[#This Row],[Data Coverage : Complexity]]=0,ISBLANK(Table1113[[#This Row],[Data Coverage : Complexity]])),"",Table1113[[#This Row],[Data Coverage : Complexity]])</f>
        <v/>
      </c>
      <c r="AX1429" s="359" t="str">
        <f>IF(OR(Table1113[[#This Row],[Data Coverage : Maintainability]]=0,ISBLANK(Table1113[[#This Row],[Data Coverage : Maintainability]])),"",Table1113[[#This Row],[Data Coverage : Maintainability]])</f>
        <v/>
      </c>
      <c r="AY1429" s="359" t="str">
        <f>IF(OR(Table1113[[#This Row],[Data Coverage : Cost]]=0,ISBLANK(Table1113[[#This Row],[Data Coverage : Cost]])),"",Table1113[[#This Row],[Data Coverage : Cost]])</f>
        <v/>
      </c>
      <c r="AZ1429" s="359" t="str">
        <f>IF(OR(Table1113[[#This Row],[Data Coverage : Cloud Readiness]]=0,ISBLANK(Table1113[[#This Row],[Data Coverage : Cloud Readiness]])),"",Table1113[[#This Row],[Data Coverage : Cloud Readiness]])</f>
        <v/>
      </c>
      <c r="BA1429" s="359" t="str">
        <f>IF(OR(Table1113[[#This Row],[Data Coverage - Total]]=0,ISBLANK(Table1113[[#This Row],[Data Coverage - Total]])),"",Table1113[[#This Row],[Data Coverage - Total]])</f>
        <v/>
      </c>
    </row>
    <row r="1430" spans="1:53" hidden="1" x14ac:dyDescent="0.35">
      <c r="A1430" s="358" t="str">
        <f>App_Mapping_All_region[[#This Row],[CMDB ID]]</f>
        <v>US.58</v>
      </c>
      <c r="B1430" s="358">
        <f>App_Mapping_All_region[[#This Row],[Capy''s File.CAP ID]]</f>
        <v>0</v>
      </c>
      <c r="C1430" s="358">
        <f>App_Mapping_All_region[[#This Row],[Capy''s File.Application Name]]</f>
        <v>0</v>
      </c>
      <c r="D1430" s="358" t="s">
        <v>12379</v>
      </c>
      <c r="M1430" s="359" t="str">
        <f ca="1">IF(OR(Table1113[[#This Row],[M2: Listed Region Owner]]=0,ISBLANK(Table1113[[#This Row],[M2: Listed Region Owner]])),"",Table1113[[#This Row],[M2: Listed Region Owner]])</f>
        <v/>
      </c>
      <c r="N1430" s="359" t="str">
        <f ca="1">IF(OR(Table1113[[#This Row],[Identify Current Region Owner]]=0,ISBLANK(Table1113[[#This Row],[Identify Current Region Owner]])),"",Table1113[[#This Row],[Identify Current Region Owner]])</f>
        <v/>
      </c>
      <c r="O1430" s="359" t="str">
        <f ca="1">IF(OR(Table1113[[#This Row],[M2: Confirm Application Status]]=0,ISBLANK(Table1113[[#This Row],[M2: Confirm Application Status]])),"",Table1113[[#This Row],[M2: Confirm Application Status]])</f>
        <v/>
      </c>
      <c r="P1430" s="359" t="str">
        <f ca="1">IF(OR(Table1113[[#This Row],[M3 : Application User Group]]=0,ISBLANK(Table1113[[#This Row],[M3 : Application User Group]])),"",Table1113[[#This Row],[M3 : Application User Group]])</f>
        <v/>
      </c>
      <c r="Q1430" s="359" t="str">
        <f ca="1">IF(OR(ISERROR(Table11[[#This Row],[M4 : Application Geography]]),ISBLANK(Table11[[#This Row],[M4 : Application Geography]])),"",Table11[[#This Row],[M4 : Application Geography]])</f>
        <v/>
      </c>
      <c r="R1430" s="359" t="str">
        <f ca="1">IF(OR(Table1113[[#This Row],[M5 : Application Built]]=0,ISBLANK(Table1113[[#This Row],[M5 : Application Built]])),"",Table1113[[#This Row],[M5 : Application Built]])</f>
        <v/>
      </c>
      <c r="S14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0" s="359" t="str">
        <f ca="1">IF(OR(Table1113[[#This Row],[M7 : Primary Access Channels]]=0,ISBLANK(Table1113[[#This Row],[M7 : Primary Access Channels]])),"",Table1113[[#This Row],[M7 : Primary Access Channels]])</f>
        <v/>
      </c>
      <c r="U1430" s="359" t="str">
        <f ca="1">IF(OR(Table1113[[#This Row],[M8 : Application Deployement]]=0,ISBLANK(Table1113[[#This Row],[M8 : Application Deployement]])),"",Table1113[[#This Row],[M8 : Application Deployement]])</f>
        <v/>
      </c>
      <c r="V14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0" s="359" t="str">
        <f ca="1">IF(OR(Table1113[[#This Row],[M10 : Application Description]]=0,ISBLANK(Table1113[[#This Row],[M10 : Application Description]])),"",Table1113[[#This Row],[M10 : Application Description]])</f>
        <v/>
      </c>
      <c r="X1430" s="359" t="str">
        <f ca="1">IF(OR(Table1113[[#This Row],[L1 Capability Map]]=0,ISBLANK(Table1113[[#This Row],[L1 Capability Map]])),"",Table1113[[#This Row],[L1 Capability Map]])</f>
        <v/>
      </c>
      <c r="Y1430" s="359" t="str">
        <f ca="1">IF(OR(Table1113[[#This Row],[L2 Capability]]=0,ISBLANK(Table1113[[#This Row],[L2 Capability]])),"",Table1113[[#This Row],[L2 Capability]])</f>
        <v/>
      </c>
      <c r="Z1430" s="359" t="str">
        <f ca="1">IF(OR(Table1113[[#This Row],[L3 Capability]]=0,ISBLANK(Table1113[[#This Row],[L3 Capability]])),"",Table1113[[#This Row],[L3 Capability]])</f>
        <v/>
      </c>
      <c r="AA1430" s="359" t="str">
        <f ca="1">IF(OR(Table1113[[#This Row],[L4 Capability]]=0,ISBLANK(Table1113[[#This Row],[L4 Capability]])),"",Table1113[[#This Row],[L4 Capability]])</f>
        <v/>
      </c>
      <c r="AB14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0" s="359" t="str">
        <f ca="1">IF(OR(Table1113[[#This Row],[ : Business Data Criticality]]=0,ISBLANK(Table1113[[#This Row],[ : Business Data Criticality]])),"",Table1113[[#This Row],[ : Business Data Criticality]])</f>
        <v/>
      </c>
      <c r="AE14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0" s="359" t="str">
        <f ca="1">IF(OR(Table1113[[#This Row],[AC1 : Categorize Interfaces]]=0,ISBLANK(Table1113[[#This Row],[AC1 : Categorize Interfaces]])),"",Table1113[[#This Row],[AC1 : Categorize Interfaces]])</f>
        <v/>
      </c>
      <c r="AG1430" s="359" t="str">
        <f ca="1">IF(OR(Table1113[[#This Row],[AC2 : Diversity of Database(s)]]=0,ISBLANK(Table1113[[#This Row],[AC2 : Diversity of Database(s)]])),"",Table1113[[#This Row],[AC2 : Diversity of Database(s)]])</f>
        <v/>
      </c>
      <c r="AH14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0" s="359" t="str">
        <f ca="1">IF(OR(Table1113[[#This Row],[AM1 : Vendor Support available]]=0,ISBLANK(Table1113[[#This Row],[AM1 : Vendor Support available]])),"",Table1113[[#This Row],[AM1 : Vendor Support available]])</f>
        <v/>
      </c>
      <c r="AJ14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0" s="359" t="str">
        <f ca="1">IF(OR(Table1113[[#This Row],[AM3 : Documents Available]]=0,ISBLANK(Table1113[[#This Row],[AM3 : Documents Available]])),"",Table1113[[#This Row],[AM3 : Documents Available]])</f>
        <v/>
      </c>
      <c r="AL14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0" s="359" t="str">
        <f ca="1">IF(OR(Table1113[[#This Row],[AC1 : Implementation Cost]]=0,ISBLANK(Table1113[[#This Row],[AC1 : Implementation Cost]])),"",Table1113[[#This Row],[AC1 : Implementation Cost]])</f>
        <v/>
      </c>
      <c r="AN1430" s="359" t="str">
        <f ca="1">IF(OR(Table1113[[#This Row],[AC2 : Licence Cost]]=0,ISBLANK(Table1113[[#This Row],[AC2 : Licence Cost]])),"",Table1113[[#This Row],[AC2 : Licence Cost]])</f>
        <v/>
      </c>
      <c r="AO14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0" s="359" t="str">
        <f>IF(OR(Table1113[[#This Row],[Data Coverage : Metadata]]=0,ISBLANK(Table1113[[#This Row],[Data Coverage : Metadata]])),"",Table1113[[#This Row],[Data Coverage : Metadata]])</f>
        <v/>
      </c>
      <c r="AU14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0" s="359" t="str">
        <f>IF(OR(Table1113[[#This Row],[Data Coverage : Complexity]]=0,ISBLANK(Table1113[[#This Row],[Data Coverage : Complexity]])),"",Table1113[[#This Row],[Data Coverage : Complexity]])</f>
        <v/>
      </c>
      <c r="AX1430" s="359" t="str">
        <f>IF(OR(Table1113[[#This Row],[Data Coverage : Maintainability]]=0,ISBLANK(Table1113[[#This Row],[Data Coverage : Maintainability]])),"",Table1113[[#This Row],[Data Coverage : Maintainability]])</f>
        <v/>
      </c>
      <c r="AY1430" s="359" t="str">
        <f>IF(OR(Table1113[[#This Row],[Data Coverage : Cost]]=0,ISBLANK(Table1113[[#This Row],[Data Coverage : Cost]])),"",Table1113[[#This Row],[Data Coverage : Cost]])</f>
        <v/>
      </c>
      <c r="AZ1430" s="359" t="str">
        <f>IF(OR(Table1113[[#This Row],[Data Coverage : Cloud Readiness]]=0,ISBLANK(Table1113[[#This Row],[Data Coverage : Cloud Readiness]])),"",Table1113[[#This Row],[Data Coverage : Cloud Readiness]])</f>
        <v/>
      </c>
      <c r="BA1430" s="359" t="str">
        <f>IF(OR(Table1113[[#This Row],[Data Coverage - Total]]=0,ISBLANK(Table1113[[#This Row],[Data Coverage - Total]])),"",Table1113[[#This Row],[Data Coverage - Total]])</f>
        <v/>
      </c>
    </row>
    <row r="1431" spans="1:53" hidden="1" x14ac:dyDescent="0.35">
      <c r="A1431" s="358" t="str">
        <f>App_Mapping_All_region[[#This Row],[CMDB ID]]</f>
        <v>US.69</v>
      </c>
      <c r="B1431" s="358">
        <f>App_Mapping_All_region[[#This Row],[Capy''s File.CAP ID]]</f>
        <v>0</v>
      </c>
      <c r="C1431" s="358">
        <f>App_Mapping_All_region[[#This Row],[Capy''s File.Application Name]]</f>
        <v>0</v>
      </c>
      <c r="D1431" s="358" t="s">
        <v>12379</v>
      </c>
      <c r="M1431" s="359" t="str">
        <f ca="1">IF(OR(Table1113[[#This Row],[M2: Listed Region Owner]]=0,ISBLANK(Table1113[[#This Row],[M2: Listed Region Owner]])),"",Table1113[[#This Row],[M2: Listed Region Owner]])</f>
        <v/>
      </c>
      <c r="N1431" s="359" t="str">
        <f ca="1">IF(OR(Table1113[[#This Row],[Identify Current Region Owner]]=0,ISBLANK(Table1113[[#This Row],[Identify Current Region Owner]])),"",Table1113[[#This Row],[Identify Current Region Owner]])</f>
        <v/>
      </c>
      <c r="O1431" s="359" t="str">
        <f ca="1">IF(OR(Table1113[[#This Row],[M2: Confirm Application Status]]=0,ISBLANK(Table1113[[#This Row],[M2: Confirm Application Status]])),"",Table1113[[#This Row],[M2: Confirm Application Status]])</f>
        <v/>
      </c>
      <c r="P1431" s="359" t="str">
        <f ca="1">IF(OR(Table1113[[#This Row],[M3 : Application User Group]]=0,ISBLANK(Table1113[[#This Row],[M3 : Application User Group]])),"",Table1113[[#This Row],[M3 : Application User Group]])</f>
        <v/>
      </c>
      <c r="Q1431" s="359" t="str">
        <f ca="1">IF(OR(ISERROR(Table11[[#This Row],[M4 : Application Geography]]),ISBLANK(Table11[[#This Row],[M4 : Application Geography]])),"",Table11[[#This Row],[M4 : Application Geography]])</f>
        <v/>
      </c>
      <c r="R1431" s="359" t="str">
        <f ca="1">IF(OR(Table1113[[#This Row],[M5 : Application Built]]=0,ISBLANK(Table1113[[#This Row],[M5 : Application Built]])),"",Table1113[[#This Row],[M5 : Application Built]])</f>
        <v/>
      </c>
      <c r="S14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1" s="359" t="str">
        <f ca="1">IF(OR(Table1113[[#This Row],[M7 : Primary Access Channels]]=0,ISBLANK(Table1113[[#This Row],[M7 : Primary Access Channels]])),"",Table1113[[#This Row],[M7 : Primary Access Channels]])</f>
        <v/>
      </c>
      <c r="U1431" s="359" t="str">
        <f ca="1">IF(OR(Table1113[[#This Row],[M8 : Application Deployement]]=0,ISBLANK(Table1113[[#This Row],[M8 : Application Deployement]])),"",Table1113[[#This Row],[M8 : Application Deployement]])</f>
        <v/>
      </c>
      <c r="V14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1" s="359" t="str">
        <f ca="1">IF(OR(Table1113[[#This Row],[M10 : Application Description]]=0,ISBLANK(Table1113[[#This Row],[M10 : Application Description]])),"",Table1113[[#This Row],[M10 : Application Description]])</f>
        <v/>
      </c>
      <c r="X1431" s="359" t="str">
        <f ca="1">IF(OR(Table1113[[#This Row],[L1 Capability Map]]=0,ISBLANK(Table1113[[#This Row],[L1 Capability Map]])),"",Table1113[[#This Row],[L1 Capability Map]])</f>
        <v/>
      </c>
      <c r="Y1431" s="359" t="str">
        <f ca="1">IF(OR(Table1113[[#This Row],[L2 Capability]]=0,ISBLANK(Table1113[[#This Row],[L2 Capability]])),"",Table1113[[#This Row],[L2 Capability]])</f>
        <v/>
      </c>
      <c r="Z1431" s="359" t="str">
        <f ca="1">IF(OR(Table1113[[#This Row],[L3 Capability]]=0,ISBLANK(Table1113[[#This Row],[L3 Capability]])),"",Table1113[[#This Row],[L3 Capability]])</f>
        <v/>
      </c>
      <c r="AA1431" s="359" t="str">
        <f ca="1">IF(OR(Table1113[[#This Row],[L4 Capability]]=0,ISBLANK(Table1113[[#This Row],[L4 Capability]])),"",Table1113[[#This Row],[L4 Capability]])</f>
        <v/>
      </c>
      <c r="AB14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1" s="359" t="str">
        <f ca="1">IF(OR(Table1113[[#This Row],[ : Business Data Criticality]]=0,ISBLANK(Table1113[[#This Row],[ : Business Data Criticality]])),"",Table1113[[#This Row],[ : Business Data Criticality]])</f>
        <v/>
      </c>
      <c r="AE14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1" s="359" t="str">
        <f ca="1">IF(OR(Table1113[[#This Row],[AC1 : Categorize Interfaces]]=0,ISBLANK(Table1113[[#This Row],[AC1 : Categorize Interfaces]])),"",Table1113[[#This Row],[AC1 : Categorize Interfaces]])</f>
        <v/>
      </c>
      <c r="AG1431" s="359" t="str">
        <f ca="1">IF(OR(Table1113[[#This Row],[AC2 : Diversity of Database(s)]]=0,ISBLANK(Table1113[[#This Row],[AC2 : Diversity of Database(s)]])),"",Table1113[[#This Row],[AC2 : Diversity of Database(s)]])</f>
        <v/>
      </c>
      <c r="AH14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1" s="359" t="str">
        <f ca="1">IF(OR(Table1113[[#This Row],[AM1 : Vendor Support available]]=0,ISBLANK(Table1113[[#This Row],[AM1 : Vendor Support available]])),"",Table1113[[#This Row],[AM1 : Vendor Support available]])</f>
        <v/>
      </c>
      <c r="AJ14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1" s="359" t="str">
        <f ca="1">IF(OR(Table1113[[#This Row],[AM3 : Documents Available]]=0,ISBLANK(Table1113[[#This Row],[AM3 : Documents Available]])),"",Table1113[[#This Row],[AM3 : Documents Available]])</f>
        <v/>
      </c>
      <c r="AL14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1" s="359" t="str">
        <f ca="1">IF(OR(Table1113[[#This Row],[AC1 : Implementation Cost]]=0,ISBLANK(Table1113[[#This Row],[AC1 : Implementation Cost]])),"",Table1113[[#This Row],[AC1 : Implementation Cost]])</f>
        <v/>
      </c>
      <c r="AN1431" s="359" t="str">
        <f ca="1">IF(OR(Table1113[[#This Row],[AC2 : Licence Cost]]=0,ISBLANK(Table1113[[#This Row],[AC2 : Licence Cost]])),"",Table1113[[#This Row],[AC2 : Licence Cost]])</f>
        <v/>
      </c>
      <c r="AO14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1" s="359" t="str">
        <f>IF(OR(Table1113[[#This Row],[Data Coverage : Metadata]]=0,ISBLANK(Table1113[[#This Row],[Data Coverage : Metadata]])),"",Table1113[[#This Row],[Data Coverage : Metadata]])</f>
        <v/>
      </c>
      <c r="AU14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1" s="359" t="str">
        <f>IF(OR(Table1113[[#This Row],[Data Coverage : Complexity]]=0,ISBLANK(Table1113[[#This Row],[Data Coverage : Complexity]])),"",Table1113[[#This Row],[Data Coverage : Complexity]])</f>
        <v/>
      </c>
      <c r="AX1431" s="359" t="str">
        <f>IF(OR(Table1113[[#This Row],[Data Coverage : Maintainability]]=0,ISBLANK(Table1113[[#This Row],[Data Coverage : Maintainability]])),"",Table1113[[#This Row],[Data Coverage : Maintainability]])</f>
        <v/>
      </c>
      <c r="AY1431" s="359" t="str">
        <f>IF(OR(Table1113[[#This Row],[Data Coverage : Cost]]=0,ISBLANK(Table1113[[#This Row],[Data Coverage : Cost]])),"",Table1113[[#This Row],[Data Coverage : Cost]])</f>
        <v/>
      </c>
      <c r="AZ1431" s="359" t="str">
        <f>IF(OR(Table1113[[#This Row],[Data Coverage : Cloud Readiness]]=0,ISBLANK(Table1113[[#This Row],[Data Coverage : Cloud Readiness]])),"",Table1113[[#This Row],[Data Coverage : Cloud Readiness]])</f>
        <v/>
      </c>
      <c r="BA1431" s="359" t="str">
        <f>IF(OR(Table1113[[#This Row],[Data Coverage - Total]]=0,ISBLANK(Table1113[[#This Row],[Data Coverage - Total]])),"",Table1113[[#This Row],[Data Coverage - Total]])</f>
        <v/>
      </c>
    </row>
    <row r="1432" spans="1:53" hidden="1" x14ac:dyDescent="0.35">
      <c r="A1432" s="358" t="str">
        <f>App_Mapping_All_region[[#This Row],[CMDB ID]]</f>
        <v>US.70</v>
      </c>
      <c r="B1432" s="358">
        <f>App_Mapping_All_region[[#This Row],[Capy''s File.CAP ID]]</f>
        <v>0</v>
      </c>
      <c r="C1432" s="358">
        <f>App_Mapping_All_region[[#This Row],[Capy''s File.Application Name]]</f>
        <v>0</v>
      </c>
      <c r="D1432" s="358" t="s">
        <v>12379</v>
      </c>
      <c r="M1432" s="359" t="str">
        <f ca="1">IF(OR(Table1113[[#This Row],[M2: Listed Region Owner]]=0,ISBLANK(Table1113[[#This Row],[M2: Listed Region Owner]])),"",Table1113[[#This Row],[M2: Listed Region Owner]])</f>
        <v/>
      </c>
      <c r="N1432" s="359" t="str">
        <f ca="1">IF(OR(Table1113[[#This Row],[Identify Current Region Owner]]=0,ISBLANK(Table1113[[#This Row],[Identify Current Region Owner]])),"",Table1113[[#This Row],[Identify Current Region Owner]])</f>
        <v/>
      </c>
      <c r="O1432" s="359" t="str">
        <f ca="1">IF(OR(Table1113[[#This Row],[M2: Confirm Application Status]]=0,ISBLANK(Table1113[[#This Row],[M2: Confirm Application Status]])),"",Table1113[[#This Row],[M2: Confirm Application Status]])</f>
        <v/>
      </c>
      <c r="P1432" s="359" t="str">
        <f ca="1">IF(OR(Table1113[[#This Row],[M3 : Application User Group]]=0,ISBLANK(Table1113[[#This Row],[M3 : Application User Group]])),"",Table1113[[#This Row],[M3 : Application User Group]])</f>
        <v/>
      </c>
      <c r="Q1432" s="359" t="str">
        <f ca="1">IF(OR(ISERROR(Table11[[#This Row],[M4 : Application Geography]]),ISBLANK(Table11[[#This Row],[M4 : Application Geography]])),"",Table11[[#This Row],[M4 : Application Geography]])</f>
        <v/>
      </c>
      <c r="R1432" s="359" t="str">
        <f ca="1">IF(OR(Table1113[[#This Row],[M5 : Application Built]]=0,ISBLANK(Table1113[[#This Row],[M5 : Application Built]])),"",Table1113[[#This Row],[M5 : Application Built]])</f>
        <v/>
      </c>
      <c r="S14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2" s="359" t="str">
        <f ca="1">IF(OR(Table1113[[#This Row],[M7 : Primary Access Channels]]=0,ISBLANK(Table1113[[#This Row],[M7 : Primary Access Channels]])),"",Table1113[[#This Row],[M7 : Primary Access Channels]])</f>
        <v/>
      </c>
      <c r="U1432" s="359" t="str">
        <f ca="1">IF(OR(Table1113[[#This Row],[M8 : Application Deployement]]=0,ISBLANK(Table1113[[#This Row],[M8 : Application Deployement]])),"",Table1113[[#This Row],[M8 : Application Deployement]])</f>
        <v/>
      </c>
      <c r="V14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2" s="359" t="str">
        <f ca="1">IF(OR(Table1113[[#This Row],[M10 : Application Description]]=0,ISBLANK(Table1113[[#This Row],[M10 : Application Description]])),"",Table1113[[#This Row],[M10 : Application Description]])</f>
        <v/>
      </c>
      <c r="X1432" s="359" t="str">
        <f ca="1">IF(OR(Table1113[[#This Row],[L1 Capability Map]]=0,ISBLANK(Table1113[[#This Row],[L1 Capability Map]])),"",Table1113[[#This Row],[L1 Capability Map]])</f>
        <v/>
      </c>
      <c r="Y1432" s="359" t="str">
        <f ca="1">IF(OR(Table1113[[#This Row],[L2 Capability]]=0,ISBLANK(Table1113[[#This Row],[L2 Capability]])),"",Table1113[[#This Row],[L2 Capability]])</f>
        <v/>
      </c>
      <c r="Z1432" s="359" t="str">
        <f ca="1">IF(OR(Table1113[[#This Row],[L3 Capability]]=0,ISBLANK(Table1113[[#This Row],[L3 Capability]])),"",Table1113[[#This Row],[L3 Capability]])</f>
        <v/>
      </c>
      <c r="AA1432" s="359" t="str">
        <f ca="1">IF(OR(Table1113[[#This Row],[L4 Capability]]=0,ISBLANK(Table1113[[#This Row],[L4 Capability]])),"",Table1113[[#This Row],[L4 Capability]])</f>
        <v/>
      </c>
      <c r="AB14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2" s="359" t="str">
        <f ca="1">IF(OR(Table1113[[#This Row],[ : Business Data Criticality]]=0,ISBLANK(Table1113[[#This Row],[ : Business Data Criticality]])),"",Table1113[[#This Row],[ : Business Data Criticality]])</f>
        <v/>
      </c>
      <c r="AE14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2" s="359" t="str">
        <f ca="1">IF(OR(Table1113[[#This Row],[AC1 : Categorize Interfaces]]=0,ISBLANK(Table1113[[#This Row],[AC1 : Categorize Interfaces]])),"",Table1113[[#This Row],[AC1 : Categorize Interfaces]])</f>
        <v/>
      </c>
      <c r="AG1432" s="359" t="str">
        <f ca="1">IF(OR(Table1113[[#This Row],[AC2 : Diversity of Database(s)]]=0,ISBLANK(Table1113[[#This Row],[AC2 : Diversity of Database(s)]])),"",Table1113[[#This Row],[AC2 : Diversity of Database(s)]])</f>
        <v/>
      </c>
      <c r="AH14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2" s="359" t="str">
        <f ca="1">IF(OR(Table1113[[#This Row],[AM1 : Vendor Support available]]=0,ISBLANK(Table1113[[#This Row],[AM1 : Vendor Support available]])),"",Table1113[[#This Row],[AM1 : Vendor Support available]])</f>
        <v/>
      </c>
      <c r="AJ14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2" s="359" t="str">
        <f ca="1">IF(OR(Table1113[[#This Row],[AM3 : Documents Available]]=0,ISBLANK(Table1113[[#This Row],[AM3 : Documents Available]])),"",Table1113[[#This Row],[AM3 : Documents Available]])</f>
        <v/>
      </c>
      <c r="AL14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2" s="359" t="str">
        <f ca="1">IF(OR(Table1113[[#This Row],[AC1 : Implementation Cost]]=0,ISBLANK(Table1113[[#This Row],[AC1 : Implementation Cost]])),"",Table1113[[#This Row],[AC1 : Implementation Cost]])</f>
        <v/>
      </c>
      <c r="AN1432" s="359" t="str">
        <f ca="1">IF(OR(Table1113[[#This Row],[AC2 : Licence Cost]]=0,ISBLANK(Table1113[[#This Row],[AC2 : Licence Cost]])),"",Table1113[[#This Row],[AC2 : Licence Cost]])</f>
        <v/>
      </c>
      <c r="AO14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2" s="359" t="str">
        <f>IF(OR(Table1113[[#This Row],[Data Coverage : Metadata]]=0,ISBLANK(Table1113[[#This Row],[Data Coverage : Metadata]])),"",Table1113[[#This Row],[Data Coverage : Metadata]])</f>
        <v/>
      </c>
      <c r="AU14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2" s="359" t="str">
        <f>IF(OR(Table1113[[#This Row],[Data Coverage : Complexity]]=0,ISBLANK(Table1113[[#This Row],[Data Coverage : Complexity]])),"",Table1113[[#This Row],[Data Coverage : Complexity]])</f>
        <v/>
      </c>
      <c r="AX1432" s="359" t="str">
        <f>IF(OR(Table1113[[#This Row],[Data Coverage : Maintainability]]=0,ISBLANK(Table1113[[#This Row],[Data Coverage : Maintainability]])),"",Table1113[[#This Row],[Data Coverage : Maintainability]])</f>
        <v/>
      </c>
      <c r="AY1432" s="359" t="str">
        <f>IF(OR(Table1113[[#This Row],[Data Coverage : Cost]]=0,ISBLANK(Table1113[[#This Row],[Data Coverage : Cost]])),"",Table1113[[#This Row],[Data Coverage : Cost]])</f>
        <v/>
      </c>
      <c r="AZ1432" s="359" t="str">
        <f>IF(OR(Table1113[[#This Row],[Data Coverage : Cloud Readiness]]=0,ISBLANK(Table1113[[#This Row],[Data Coverage : Cloud Readiness]])),"",Table1113[[#This Row],[Data Coverage : Cloud Readiness]])</f>
        <v/>
      </c>
      <c r="BA1432" s="359" t="str">
        <f>IF(OR(Table1113[[#This Row],[Data Coverage - Total]]=0,ISBLANK(Table1113[[#This Row],[Data Coverage - Total]])),"",Table1113[[#This Row],[Data Coverage - Total]])</f>
        <v/>
      </c>
    </row>
    <row r="1433" spans="1:53" hidden="1" x14ac:dyDescent="0.35">
      <c r="A1433" s="358" t="str">
        <f>App_Mapping_All_region[[#This Row],[CMDB ID]]</f>
        <v>US.71</v>
      </c>
      <c r="B1433" s="358">
        <f>App_Mapping_All_region[[#This Row],[Capy''s File.CAP ID]]</f>
        <v>0</v>
      </c>
      <c r="C1433" s="358">
        <f>App_Mapping_All_region[[#This Row],[Capy''s File.Application Name]]</f>
        <v>0</v>
      </c>
      <c r="D1433" s="358" t="s">
        <v>12379</v>
      </c>
      <c r="M1433" s="359" t="str">
        <f ca="1">IF(OR(Table1113[[#This Row],[M2: Listed Region Owner]]=0,ISBLANK(Table1113[[#This Row],[M2: Listed Region Owner]])),"",Table1113[[#This Row],[M2: Listed Region Owner]])</f>
        <v/>
      </c>
      <c r="N1433" s="359" t="str">
        <f ca="1">IF(OR(Table1113[[#This Row],[Identify Current Region Owner]]=0,ISBLANK(Table1113[[#This Row],[Identify Current Region Owner]])),"",Table1113[[#This Row],[Identify Current Region Owner]])</f>
        <v/>
      </c>
      <c r="O1433" s="359" t="str">
        <f ca="1">IF(OR(Table1113[[#This Row],[M2: Confirm Application Status]]=0,ISBLANK(Table1113[[#This Row],[M2: Confirm Application Status]])),"",Table1113[[#This Row],[M2: Confirm Application Status]])</f>
        <v/>
      </c>
      <c r="P1433" s="359" t="str">
        <f ca="1">IF(OR(Table1113[[#This Row],[M3 : Application User Group]]=0,ISBLANK(Table1113[[#This Row],[M3 : Application User Group]])),"",Table1113[[#This Row],[M3 : Application User Group]])</f>
        <v/>
      </c>
      <c r="Q1433" s="359" t="str">
        <f ca="1">IF(OR(ISERROR(Table11[[#This Row],[M4 : Application Geography]]),ISBLANK(Table11[[#This Row],[M4 : Application Geography]])),"",Table11[[#This Row],[M4 : Application Geography]])</f>
        <v/>
      </c>
      <c r="R1433" s="359" t="str">
        <f ca="1">IF(OR(Table1113[[#This Row],[M5 : Application Built]]=0,ISBLANK(Table1113[[#This Row],[M5 : Application Built]])),"",Table1113[[#This Row],[M5 : Application Built]])</f>
        <v/>
      </c>
      <c r="S14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3" s="359" t="str">
        <f ca="1">IF(OR(Table1113[[#This Row],[M7 : Primary Access Channels]]=0,ISBLANK(Table1113[[#This Row],[M7 : Primary Access Channels]])),"",Table1113[[#This Row],[M7 : Primary Access Channels]])</f>
        <v/>
      </c>
      <c r="U1433" s="359" t="str">
        <f ca="1">IF(OR(Table1113[[#This Row],[M8 : Application Deployement]]=0,ISBLANK(Table1113[[#This Row],[M8 : Application Deployement]])),"",Table1113[[#This Row],[M8 : Application Deployement]])</f>
        <v/>
      </c>
      <c r="V14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3" s="359" t="str">
        <f ca="1">IF(OR(Table1113[[#This Row],[M10 : Application Description]]=0,ISBLANK(Table1113[[#This Row],[M10 : Application Description]])),"",Table1113[[#This Row],[M10 : Application Description]])</f>
        <v/>
      </c>
      <c r="X1433" s="359" t="str">
        <f ca="1">IF(OR(Table1113[[#This Row],[L1 Capability Map]]=0,ISBLANK(Table1113[[#This Row],[L1 Capability Map]])),"",Table1113[[#This Row],[L1 Capability Map]])</f>
        <v/>
      </c>
      <c r="Y1433" s="359" t="str">
        <f ca="1">IF(OR(Table1113[[#This Row],[L2 Capability]]=0,ISBLANK(Table1113[[#This Row],[L2 Capability]])),"",Table1113[[#This Row],[L2 Capability]])</f>
        <v/>
      </c>
      <c r="Z1433" s="359" t="str">
        <f ca="1">IF(OR(Table1113[[#This Row],[L3 Capability]]=0,ISBLANK(Table1113[[#This Row],[L3 Capability]])),"",Table1113[[#This Row],[L3 Capability]])</f>
        <v/>
      </c>
      <c r="AA1433" s="359" t="str">
        <f ca="1">IF(OR(Table1113[[#This Row],[L4 Capability]]=0,ISBLANK(Table1113[[#This Row],[L4 Capability]])),"",Table1113[[#This Row],[L4 Capability]])</f>
        <v/>
      </c>
      <c r="AB14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3" s="359" t="str">
        <f ca="1">IF(OR(Table1113[[#This Row],[ : Business Data Criticality]]=0,ISBLANK(Table1113[[#This Row],[ : Business Data Criticality]])),"",Table1113[[#This Row],[ : Business Data Criticality]])</f>
        <v/>
      </c>
      <c r="AE14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3" s="359" t="str">
        <f ca="1">IF(OR(Table1113[[#This Row],[AC1 : Categorize Interfaces]]=0,ISBLANK(Table1113[[#This Row],[AC1 : Categorize Interfaces]])),"",Table1113[[#This Row],[AC1 : Categorize Interfaces]])</f>
        <v/>
      </c>
      <c r="AG1433" s="359" t="str">
        <f ca="1">IF(OR(Table1113[[#This Row],[AC2 : Diversity of Database(s)]]=0,ISBLANK(Table1113[[#This Row],[AC2 : Diversity of Database(s)]])),"",Table1113[[#This Row],[AC2 : Diversity of Database(s)]])</f>
        <v/>
      </c>
      <c r="AH14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3" s="359" t="str">
        <f ca="1">IF(OR(Table1113[[#This Row],[AM1 : Vendor Support available]]=0,ISBLANK(Table1113[[#This Row],[AM1 : Vendor Support available]])),"",Table1113[[#This Row],[AM1 : Vendor Support available]])</f>
        <v/>
      </c>
      <c r="AJ14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3" s="359" t="str">
        <f ca="1">IF(OR(Table1113[[#This Row],[AM3 : Documents Available]]=0,ISBLANK(Table1113[[#This Row],[AM3 : Documents Available]])),"",Table1113[[#This Row],[AM3 : Documents Available]])</f>
        <v/>
      </c>
      <c r="AL14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3" s="359" t="str">
        <f ca="1">IF(OR(Table1113[[#This Row],[AC1 : Implementation Cost]]=0,ISBLANK(Table1113[[#This Row],[AC1 : Implementation Cost]])),"",Table1113[[#This Row],[AC1 : Implementation Cost]])</f>
        <v/>
      </c>
      <c r="AN1433" s="359" t="str">
        <f ca="1">IF(OR(Table1113[[#This Row],[AC2 : Licence Cost]]=0,ISBLANK(Table1113[[#This Row],[AC2 : Licence Cost]])),"",Table1113[[#This Row],[AC2 : Licence Cost]])</f>
        <v/>
      </c>
      <c r="AO14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3" s="359" t="str">
        <f>IF(OR(Table1113[[#This Row],[Data Coverage : Metadata]]=0,ISBLANK(Table1113[[#This Row],[Data Coverage : Metadata]])),"",Table1113[[#This Row],[Data Coverage : Metadata]])</f>
        <v/>
      </c>
      <c r="AU14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3" s="359" t="str">
        <f>IF(OR(Table1113[[#This Row],[Data Coverage : Complexity]]=0,ISBLANK(Table1113[[#This Row],[Data Coverage : Complexity]])),"",Table1113[[#This Row],[Data Coverage : Complexity]])</f>
        <v/>
      </c>
      <c r="AX1433" s="359" t="str">
        <f>IF(OR(Table1113[[#This Row],[Data Coverage : Maintainability]]=0,ISBLANK(Table1113[[#This Row],[Data Coverage : Maintainability]])),"",Table1113[[#This Row],[Data Coverage : Maintainability]])</f>
        <v/>
      </c>
      <c r="AY1433" s="359" t="str">
        <f>IF(OR(Table1113[[#This Row],[Data Coverage : Cost]]=0,ISBLANK(Table1113[[#This Row],[Data Coverage : Cost]])),"",Table1113[[#This Row],[Data Coverage : Cost]])</f>
        <v/>
      </c>
      <c r="AZ1433" s="359" t="str">
        <f>IF(OR(Table1113[[#This Row],[Data Coverage : Cloud Readiness]]=0,ISBLANK(Table1113[[#This Row],[Data Coverage : Cloud Readiness]])),"",Table1113[[#This Row],[Data Coverage : Cloud Readiness]])</f>
        <v/>
      </c>
      <c r="BA1433" s="359" t="str">
        <f>IF(OR(Table1113[[#This Row],[Data Coverage - Total]]=0,ISBLANK(Table1113[[#This Row],[Data Coverage - Total]])),"",Table1113[[#This Row],[Data Coverage - Total]])</f>
        <v/>
      </c>
    </row>
    <row r="1434" spans="1:53" hidden="1" x14ac:dyDescent="0.35">
      <c r="A1434" s="358" t="str">
        <f>App_Mapping_All_region[[#This Row],[CMDB ID]]</f>
        <v>US.72</v>
      </c>
      <c r="B1434" s="358">
        <f>App_Mapping_All_region[[#This Row],[Capy''s File.CAP ID]]</f>
        <v>0</v>
      </c>
      <c r="C1434" s="358">
        <f>App_Mapping_All_region[[#This Row],[Capy''s File.Application Name]]</f>
        <v>0</v>
      </c>
      <c r="D1434" s="358" t="s">
        <v>12379</v>
      </c>
      <c r="M1434" s="359" t="str">
        <f ca="1">IF(OR(Table1113[[#This Row],[M2: Listed Region Owner]]=0,ISBLANK(Table1113[[#This Row],[M2: Listed Region Owner]])),"",Table1113[[#This Row],[M2: Listed Region Owner]])</f>
        <v/>
      </c>
      <c r="N1434" s="359" t="str">
        <f ca="1">IF(OR(Table1113[[#This Row],[Identify Current Region Owner]]=0,ISBLANK(Table1113[[#This Row],[Identify Current Region Owner]])),"",Table1113[[#This Row],[Identify Current Region Owner]])</f>
        <v/>
      </c>
      <c r="O1434" s="359" t="str">
        <f ca="1">IF(OR(Table1113[[#This Row],[M2: Confirm Application Status]]=0,ISBLANK(Table1113[[#This Row],[M2: Confirm Application Status]])),"",Table1113[[#This Row],[M2: Confirm Application Status]])</f>
        <v/>
      </c>
      <c r="P1434" s="359" t="str">
        <f ca="1">IF(OR(Table1113[[#This Row],[M3 : Application User Group]]=0,ISBLANK(Table1113[[#This Row],[M3 : Application User Group]])),"",Table1113[[#This Row],[M3 : Application User Group]])</f>
        <v/>
      </c>
      <c r="Q1434" s="359" t="str">
        <f ca="1">IF(OR(ISERROR(Table11[[#This Row],[M4 : Application Geography]]),ISBLANK(Table11[[#This Row],[M4 : Application Geography]])),"",Table11[[#This Row],[M4 : Application Geography]])</f>
        <v/>
      </c>
      <c r="R1434" s="359" t="str">
        <f ca="1">IF(OR(Table1113[[#This Row],[M5 : Application Built]]=0,ISBLANK(Table1113[[#This Row],[M5 : Application Built]])),"",Table1113[[#This Row],[M5 : Application Built]])</f>
        <v/>
      </c>
      <c r="S14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4" s="359" t="str">
        <f ca="1">IF(OR(Table1113[[#This Row],[M7 : Primary Access Channels]]=0,ISBLANK(Table1113[[#This Row],[M7 : Primary Access Channels]])),"",Table1113[[#This Row],[M7 : Primary Access Channels]])</f>
        <v/>
      </c>
      <c r="U1434" s="359" t="str">
        <f ca="1">IF(OR(Table1113[[#This Row],[M8 : Application Deployement]]=0,ISBLANK(Table1113[[#This Row],[M8 : Application Deployement]])),"",Table1113[[#This Row],[M8 : Application Deployement]])</f>
        <v/>
      </c>
      <c r="V14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4" s="359" t="str">
        <f ca="1">IF(OR(Table1113[[#This Row],[M10 : Application Description]]=0,ISBLANK(Table1113[[#This Row],[M10 : Application Description]])),"",Table1113[[#This Row],[M10 : Application Description]])</f>
        <v/>
      </c>
      <c r="X1434" s="359" t="str">
        <f ca="1">IF(OR(Table1113[[#This Row],[L1 Capability Map]]=0,ISBLANK(Table1113[[#This Row],[L1 Capability Map]])),"",Table1113[[#This Row],[L1 Capability Map]])</f>
        <v/>
      </c>
      <c r="Y1434" s="359" t="str">
        <f ca="1">IF(OR(Table1113[[#This Row],[L2 Capability]]=0,ISBLANK(Table1113[[#This Row],[L2 Capability]])),"",Table1113[[#This Row],[L2 Capability]])</f>
        <v/>
      </c>
      <c r="Z1434" s="359" t="str">
        <f ca="1">IF(OR(Table1113[[#This Row],[L3 Capability]]=0,ISBLANK(Table1113[[#This Row],[L3 Capability]])),"",Table1113[[#This Row],[L3 Capability]])</f>
        <v/>
      </c>
      <c r="AA1434" s="359" t="str">
        <f ca="1">IF(OR(Table1113[[#This Row],[L4 Capability]]=0,ISBLANK(Table1113[[#This Row],[L4 Capability]])),"",Table1113[[#This Row],[L4 Capability]])</f>
        <v/>
      </c>
      <c r="AB14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4" s="359" t="str">
        <f ca="1">IF(OR(Table1113[[#This Row],[ : Business Data Criticality]]=0,ISBLANK(Table1113[[#This Row],[ : Business Data Criticality]])),"",Table1113[[#This Row],[ : Business Data Criticality]])</f>
        <v/>
      </c>
      <c r="AE14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4" s="359" t="str">
        <f ca="1">IF(OR(Table1113[[#This Row],[AC1 : Categorize Interfaces]]=0,ISBLANK(Table1113[[#This Row],[AC1 : Categorize Interfaces]])),"",Table1113[[#This Row],[AC1 : Categorize Interfaces]])</f>
        <v/>
      </c>
      <c r="AG1434" s="359" t="str">
        <f ca="1">IF(OR(Table1113[[#This Row],[AC2 : Diversity of Database(s)]]=0,ISBLANK(Table1113[[#This Row],[AC2 : Diversity of Database(s)]])),"",Table1113[[#This Row],[AC2 : Diversity of Database(s)]])</f>
        <v/>
      </c>
      <c r="AH14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4" s="359" t="str">
        <f ca="1">IF(OR(Table1113[[#This Row],[AM1 : Vendor Support available]]=0,ISBLANK(Table1113[[#This Row],[AM1 : Vendor Support available]])),"",Table1113[[#This Row],[AM1 : Vendor Support available]])</f>
        <v/>
      </c>
      <c r="AJ14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4" s="359" t="str">
        <f ca="1">IF(OR(Table1113[[#This Row],[AM3 : Documents Available]]=0,ISBLANK(Table1113[[#This Row],[AM3 : Documents Available]])),"",Table1113[[#This Row],[AM3 : Documents Available]])</f>
        <v/>
      </c>
      <c r="AL14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4" s="359" t="str">
        <f ca="1">IF(OR(Table1113[[#This Row],[AC1 : Implementation Cost]]=0,ISBLANK(Table1113[[#This Row],[AC1 : Implementation Cost]])),"",Table1113[[#This Row],[AC1 : Implementation Cost]])</f>
        <v/>
      </c>
      <c r="AN1434" s="359" t="str">
        <f ca="1">IF(OR(Table1113[[#This Row],[AC2 : Licence Cost]]=0,ISBLANK(Table1113[[#This Row],[AC2 : Licence Cost]])),"",Table1113[[#This Row],[AC2 : Licence Cost]])</f>
        <v/>
      </c>
      <c r="AO14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4" s="359" t="str">
        <f>IF(OR(Table1113[[#This Row],[Data Coverage : Metadata]]=0,ISBLANK(Table1113[[#This Row],[Data Coverage : Metadata]])),"",Table1113[[#This Row],[Data Coverage : Metadata]])</f>
        <v/>
      </c>
      <c r="AU14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4" s="359" t="str">
        <f>IF(OR(Table1113[[#This Row],[Data Coverage : Complexity]]=0,ISBLANK(Table1113[[#This Row],[Data Coverage : Complexity]])),"",Table1113[[#This Row],[Data Coverage : Complexity]])</f>
        <v/>
      </c>
      <c r="AX1434" s="359" t="str">
        <f>IF(OR(Table1113[[#This Row],[Data Coverage : Maintainability]]=0,ISBLANK(Table1113[[#This Row],[Data Coverage : Maintainability]])),"",Table1113[[#This Row],[Data Coverage : Maintainability]])</f>
        <v/>
      </c>
      <c r="AY1434" s="359" t="str">
        <f>IF(OR(Table1113[[#This Row],[Data Coverage : Cost]]=0,ISBLANK(Table1113[[#This Row],[Data Coverage : Cost]])),"",Table1113[[#This Row],[Data Coverage : Cost]])</f>
        <v/>
      </c>
      <c r="AZ1434" s="359" t="str">
        <f>IF(OR(Table1113[[#This Row],[Data Coverage : Cloud Readiness]]=0,ISBLANK(Table1113[[#This Row],[Data Coverage : Cloud Readiness]])),"",Table1113[[#This Row],[Data Coverage : Cloud Readiness]])</f>
        <v/>
      </c>
      <c r="BA1434" s="359" t="str">
        <f>IF(OR(Table1113[[#This Row],[Data Coverage - Total]]=0,ISBLANK(Table1113[[#This Row],[Data Coverage - Total]])),"",Table1113[[#This Row],[Data Coverage - Total]])</f>
        <v/>
      </c>
    </row>
    <row r="1435" spans="1:53" hidden="1" x14ac:dyDescent="0.35">
      <c r="A1435" s="358" t="str">
        <f>App_Mapping_All_region[[#This Row],[CMDB ID]]</f>
        <v>US.73</v>
      </c>
      <c r="B1435" s="358">
        <f>App_Mapping_All_region[[#This Row],[Capy''s File.CAP ID]]</f>
        <v>0</v>
      </c>
      <c r="C1435" s="358">
        <f>App_Mapping_All_region[[#This Row],[Capy''s File.Application Name]]</f>
        <v>0</v>
      </c>
      <c r="D1435" s="358" t="s">
        <v>12379</v>
      </c>
      <c r="M1435" s="359" t="str">
        <f ca="1">IF(OR(Table1113[[#This Row],[M2: Listed Region Owner]]=0,ISBLANK(Table1113[[#This Row],[M2: Listed Region Owner]])),"",Table1113[[#This Row],[M2: Listed Region Owner]])</f>
        <v/>
      </c>
      <c r="N1435" s="359" t="str">
        <f ca="1">IF(OR(Table1113[[#This Row],[Identify Current Region Owner]]=0,ISBLANK(Table1113[[#This Row],[Identify Current Region Owner]])),"",Table1113[[#This Row],[Identify Current Region Owner]])</f>
        <v/>
      </c>
      <c r="O1435" s="359" t="str">
        <f ca="1">IF(OR(Table1113[[#This Row],[M2: Confirm Application Status]]=0,ISBLANK(Table1113[[#This Row],[M2: Confirm Application Status]])),"",Table1113[[#This Row],[M2: Confirm Application Status]])</f>
        <v/>
      </c>
      <c r="P1435" s="359" t="str">
        <f ca="1">IF(OR(Table1113[[#This Row],[M3 : Application User Group]]=0,ISBLANK(Table1113[[#This Row],[M3 : Application User Group]])),"",Table1113[[#This Row],[M3 : Application User Group]])</f>
        <v/>
      </c>
      <c r="Q1435" s="359" t="str">
        <f ca="1">IF(OR(ISERROR(Table11[[#This Row],[M4 : Application Geography]]),ISBLANK(Table11[[#This Row],[M4 : Application Geography]])),"",Table11[[#This Row],[M4 : Application Geography]])</f>
        <v/>
      </c>
      <c r="R1435" s="359" t="str">
        <f ca="1">IF(OR(Table1113[[#This Row],[M5 : Application Built]]=0,ISBLANK(Table1113[[#This Row],[M5 : Application Built]])),"",Table1113[[#This Row],[M5 : Application Built]])</f>
        <v/>
      </c>
      <c r="S14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5" s="359" t="str">
        <f ca="1">IF(OR(Table1113[[#This Row],[M7 : Primary Access Channels]]=0,ISBLANK(Table1113[[#This Row],[M7 : Primary Access Channels]])),"",Table1113[[#This Row],[M7 : Primary Access Channels]])</f>
        <v/>
      </c>
      <c r="U1435" s="359" t="str">
        <f ca="1">IF(OR(Table1113[[#This Row],[M8 : Application Deployement]]=0,ISBLANK(Table1113[[#This Row],[M8 : Application Deployement]])),"",Table1113[[#This Row],[M8 : Application Deployement]])</f>
        <v/>
      </c>
      <c r="V14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5" s="359" t="str">
        <f ca="1">IF(OR(Table1113[[#This Row],[M10 : Application Description]]=0,ISBLANK(Table1113[[#This Row],[M10 : Application Description]])),"",Table1113[[#This Row],[M10 : Application Description]])</f>
        <v/>
      </c>
      <c r="X1435" s="359" t="str">
        <f ca="1">IF(OR(Table1113[[#This Row],[L1 Capability Map]]=0,ISBLANK(Table1113[[#This Row],[L1 Capability Map]])),"",Table1113[[#This Row],[L1 Capability Map]])</f>
        <v/>
      </c>
      <c r="Y1435" s="359" t="str">
        <f ca="1">IF(OR(Table1113[[#This Row],[L2 Capability]]=0,ISBLANK(Table1113[[#This Row],[L2 Capability]])),"",Table1113[[#This Row],[L2 Capability]])</f>
        <v/>
      </c>
      <c r="Z1435" s="359" t="str">
        <f ca="1">IF(OR(Table1113[[#This Row],[L3 Capability]]=0,ISBLANK(Table1113[[#This Row],[L3 Capability]])),"",Table1113[[#This Row],[L3 Capability]])</f>
        <v/>
      </c>
      <c r="AA1435" s="359" t="str">
        <f ca="1">IF(OR(Table1113[[#This Row],[L4 Capability]]=0,ISBLANK(Table1113[[#This Row],[L4 Capability]])),"",Table1113[[#This Row],[L4 Capability]])</f>
        <v/>
      </c>
      <c r="AB14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5" s="359" t="str">
        <f ca="1">IF(OR(Table1113[[#This Row],[ : Business Data Criticality]]=0,ISBLANK(Table1113[[#This Row],[ : Business Data Criticality]])),"",Table1113[[#This Row],[ : Business Data Criticality]])</f>
        <v/>
      </c>
      <c r="AE14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5" s="359" t="str">
        <f ca="1">IF(OR(Table1113[[#This Row],[AC1 : Categorize Interfaces]]=0,ISBLANK(Table1113[[#This Row],[AC1 : Categorize Interfaces]])),"",Table1113[[#This Row],[AC1 : Categorize Interfaces]])</f>
        <v/>
      </c>
      <c r="AG1435" s="359" t="str">
        <f ca="1">IF(OR(Table1113[[#This Row],[AC2 : Diversity of Database(s)]]=0,ISBLANK(Table1113[[#This Row],[AC2 : Diversity of Database(s)]])),"",Table1113[[#This Row],[AC2 : Diversity of Database(s)]])</f>
        <v/>
      </c>
      <c r="AH14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5" s="359" t="str">
        <f ca="1">IF(OR(Table1113[[#This Row],[AM1 : Vendor Support available]]=0,ISBLANK(Table1113[[#This Row],[AM1 : Vendor Support available]])),"",Table1113[[#This Row],[AM1 : Vendor Support available]])</f>
        <v/>
      </c>
      <c r="AJ14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5" s="359" t="str">
        <f ca="1">IF(OR(Table1113[[#This Row],[AM3 : Documents Available]]=0,ISBLANK(Table1113[[#This Row],[AM3 : Documents Available]])),"",Table1113[[#This Row],[AM3 : Documents Available]])</f>
        <v/>
      </c>
      <c r="AL14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5" s="359" t="str">
        <f ca="1">IF(OR(Table1113[[#This Row],[AC1 : Implementation Cost]]=0,ISBLANK(Table1113[[#This Row],[AC1 : Implementation Cost]])),"",Table1113[[#This Row],[AC1 : Implementation Cost]])</f>
        <v/>
      </c>
      <c r="AN1435" s="359" t="str">
        <f ca="1">IF(OR(Table1113[[#This Row],[AC2 : Licence Cost]]=0,ISBLANK(Table1113[[#This Row],[AC2 : Licence Cost]])),"",Table1113[[#This Row],[AC2 : Licence Cost]])</f>
        <v/>
      </c>
      <c r="AO14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5" s="359" t="str">
        <f>IF(OR(Table1113[[#This Row],[Data Coverage : Metadata]]=0,ISBLANK(Table1113[[#This Row],[Data Coverage : Metadata]])),"",Table1113[[#This Row],[Data Coverage : Metadata]])</f>
        <v/>
      </c>
      <c r="AU14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5" s="359" t="str">
        <f>IF(OR(Table1113[[#This Row],[Data Coverage : Complexity]]=0,ISBLANK(Table1113[[#This Row],[Data Coverage : Complexity]])),"",Table1113[[#This Row],[Data Coverage : Complexity]])</f>
        <v/>
      </c>
      <c r="AX1435" s="359" t="str">
        <f>IF(OR(Table1113[[#This Row],[Data Coverage : Maintainability]]=0,ISBLANK(Table1113[[#This Row],[Data Coverage : Maintainability]])),"",Table1113[[#This Row],[Data Coverage : Maintainability]])</f>
        <v/>
      </c>
      <c r="AY1435" s="359" t="str">
        <f>IF(OR(Table1113[[#This Row],[Data Coverage : Cost]]=0,ISBLANK(Table1113[[#This Row],[Data Coverage : Cost]])),"",Table1113[[#This Row],[Data Coverage : Cost]])</f>
        <v/>
      </c>
      <c r="AZ1435" s="359" t="str">
        <f>IF(OR(Table1113[[#This Row],[Data Coverage : Cloud Readiness]]=0,ISBLANK(Table1113[[#This Row],[Data Coverage : Cloud Readiness]])),"",Table1113[[#This Row],[Data Coverage : Cloud Readiness]])</f>
        <v/>
      </c>
      <c r="BA1435" s="359" t="str">
        <f>IF(OR(Table1113[[#This Row],[Data Coverage - Total]]=0,ISBLANK(Table1113[[#This Row],[Data Coverage - Total]])),"",Table1113[[#This Row],[Data Coverage - Total]])</f>
        <v/>
      </c>
    </row>
    <row r="1436" spans="1:53" hidden="1" x14ac:dyDescent="0.35">
      <c r="A1436" s="358" t="str">
        <f>App_Mapping_All_region[[#This Row],[CMDB ID]]</f>
        <v>US.74</v>
      </c>
      <c r="B1436" s="358">
        <f>App_Mapping_All_region[[#This Row],[Capy''s File.CAP ID]]</f>
        <v>0</v>
      </c>
      <c r="C1436" s="358">
        <f>App_Mapping_All_region[[#This Row],[Capy''s File.Application Name]]</f>
        <v>0</v>
      </c>
      <c r="D1436" s="358" t="s">
        <v>12379</v>
      </c>
      <c r="M1436" s="359" t="str">
        <f ca="1">IF(OR(Table1113[[#This Row],[M2: Listed Region Owner]]=0,ISBLANK(Table1113[[#This Row],[M2: Listed Region Owner]])),"",Table1113[[#This Row],[M2: Listed Region Owner]])</f>
        <v/>
      </c>
      <c r="N1436" s="359" t="str">
        <f ca="1">IF(OR(Table1113[[#This Row],[Identify Current Region Owner]]=0,ISBLANK(Table1113[[#This Row],[Identify Current Region Owner]])),"",Table1113[[#This Row],[Identify Current Region Owner]])</f>
        <v/>
      </c>
      <c r="O1436" s="359" t="str">
        <f ca="1">IF(OR(Table1113[[#This Row],[M2: Confirm Application Status]]=0,ISBLANK(Table1113[[#This Row],[M2: Confirm Application Status]])),"",Table1113[[#This Row],[M2: Confirm Application Status]])</f>
        <v/>
      </c>
      <c r="P1436" s="359" t="str">
        <f ca="1">IF(OR(Table1113[[#This Row],[M3 : Application User Group]]=0,ISBLANK(Table1113[[#This Row],[M3 : Application User Group]])),"",Table1113[[#This Row],[M3 : Application User Group]])</f>
        <v/>
      </c>
      <c r="Q1436" s="359" t="str">
        <f ca="1">IF(OR(ISERROR(Table11[[#This Row],[M4 : Application Geography]]),ISBLANK(Table11[[#This Row],[M4 : Application Geography]])),"",Table11[[#This Row],[M4 : Application Geography]])</f>
        <v/>
      </c>
      <c r="R1436" s="359" t="str">
        <f ca="1">IF(OR(Table1113[[#This Row],[M5 : Application Built]]=0,ISBLANK(Table1113[[#This Row],[M5 : Application Built]])),"",Table1113[[#This Row],[M5 : Application Built]])</f>
        <v/>
      </c>
      <c r="S14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6" s="359" t="str">
        <f ca="1">IF(OR(Table1113[[#This Row],[M7 : Primary Access Channels]]=0,ISBLANK(Table1113[[#This Row],[M7 : Primary Access Channels]])),"",Table1113[[#This Row],[M7 : Primary Access Channels]])</f>
        <v/>
      </c>
      <c r="U1436" s="359" t="str">
        <f ca="1">IF(OR(Table1113[[#This Row],[M8 : Application Deployement]]=0,ISBLANK(Table1113[[#This Row],[M8 : Application Deployement]])),"",Table1113[[#This Row],[M8 : Application Deployement]])</f>
        <v/>
      </c>
      <c r="V14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6" s="359" t="str">
        <f ca="1">IF(OR(Table1113[[#This Row],[M10 : Application Description]]=0,ISBLANK(Table1113[[#This Row],[M10 : Application Description]])),"",Table1113[[#This Row],[M10 : Application Description]])</f>
        <v/>
      </c>
      <c r="X1436" s="359" t="str">
        <f ca="1">IF(OR(Table1113[[#This Row],[L1 Capability Map]]=0,ISBLANK(Table1113[[#This Row],[L1 Capability Map]])),"",Table1113[[#This Row],[L1 Capability Map]])</f>
        <v/>
      </c>
      <c r="Y1436" s="359" t="str">
        <f ca="1">IF(OR(Table1113[[#This Row],[L2 Capability]]=0,ISBLANK(Table1113[[#This Row],[L2 Capability]])),"",Table1113[[#This Row],[L2 Capability]])</f>
        <v/>
      </c>
      <c r="Z1436" s="359" t="str">
        <f ca="1">IF(OR(Table1113[[#This Row],[L3 Capability]]=0,ISBLANK(Table1113[[#This Row],[L3 Capability]])),"",Table1113[[#This Row],[L3 Capability]])</f>
        <v/>
      </c>
      <c r="AA1436" s="359" t="str">
        <f ca="1">IF(OR(Table1113[[#This Row],[L4 Capability]]=0,ISBLANK(Table1113[[#This Row],[L4 Capability]])),"",Table1113[[#This Row],[L4 Capability]])</f>
        <v/>
      </c>
      <c r="AB14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6" s="359" t="str">
        <f ca="1">IF(OR(Table1113[[#This Row],[ : Business Data Criticality]]=0,ISBLANK(Table1113[[#This Row],[ : Business Data Criticality]])),"",Table1113[[#This Row],[ : Business Data Criticality]])</f>
        <v/>
      </c>
      <c r="AE14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6" s="359" t="str">
        <f ca="1">IF(OR(Table1113[[#This Row],[AC1 : Categorize Interfaces]]=0,ISBLANK(Table1113[[#This Row],[AC1 : Categorize Interfaces]])),"",Table1113[[#This Row],[AC1 : Categorize Interfaces]])</f>
        <v/>
      </c>
      <c r="AG1436" s="359" t="str">
        <f ca="1">IF(OR(Table1113[[#This Row],[AC2 : Diversity of Database(s)]]=0,ISBLANK(Table1113[[#This Row],[AC2 : Diversity of Database(s)]])),"",Table1113[[#This Row],[AC2 : Diversity of Database(s)]])</f>
        <v/>
      </c>
      <c r="AH14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6" s="359" t="str">
        <f ca="1">IF(OR(Table1113[[#This Row],[AM1 : Vendor Support available]]=0,ISBLANK(Table1113[[#This Row],[AM1 : Vendor Support available]])),"",Table1113[[#This Row],[AM1 : Vendor Support available]])</f>
        <v/>
      </c>
      <c r="AJ14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6" s="359" t="str">
        <f ca="1">IF(OR(Table1113[[#This Row],[AM3 : Documents Available]]=0,ISBLANK(Table1113[[#This Row],[AM3 : Documents Available]])),"",Table1113[[#This Row],[AM3 : Documents Available]])</f>
        <v/>
      </c>
      <c r="AL14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6" s="359" t="str">
        <f ca="1">IF(OR(Table1113[[#This Row],[AC1 : Implementation Cost]]=0,ISBLANK(Table1113[[#This Row],[AC1 : Implementation Cost]])),"",Table1113[[#This Row],[AC1 : Implementation Cost]])</f>
        <v/>
      </c>
      <c r="AN1436" s="359" t="str">
        <f ca="1">IF(OR(Table1113[[#This Row],[AC2 : Licence Cost]]=0,ISBLANK(Table1113[[#This Row],[AC2 : Licence Cost]])),"",Table1113[[#This Row],[AC2 : Licence Cost]])</f>
        <v/>
      </c>
      <c r="AO14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6" s="359" t="str">
        <f>IF(OR(Table1113[[#This Row],[Data Coverage : Metadata]]=0,ISBLANK(Table1113[[#This Row],[Data Coverage : Metadata]])),"",Table1113[[#This Row],[Data Coverage : Metadata]])</f>
        <v/>
      </c>
      <c r="AU14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6" s="359" t="str">
        <f>IF(OR(Table1113[[#This Row],[Data Coverage : Complexity]]=0,ISBLANK(Table1113[[#This Row],[Data Coverage : Complexity]])),"",Table1113[[#This Row],[Data Coverage : Complexity]])</f>
        <v/>
      </c>
      <c r="AX1436" s="359" t="str">
        <f>IF(OR(Table1113[[#This Row],[Data Coverage : Maintainability]]=0,ISBLANK(Table1113[[#This Row],[Data Coverage : Maintainability]])),"",Table1113[[#This Row],[Data Coverage : Maintainability]])</f>
        <v/>
      </c>
      <c r="AY1436" s="359" t="str">
        <f>IF(OR(Table1113[[#This Row],[Data Coverage : Cost]]=0,ISBLANK(Table1113[[#This Row],[Data Coverage : Cost]])),"",Table1113[[#This Row],[Data Coverage : Cost]])</f>
        <v/>
      </c>
      <c r="AZ1436" s="359" t="str">
        <f>IF(OR(Table1113[[#This Row],[Data Coverage : Cloud Readiness]]=0,ISBLANK(Table1113[[#This Row],[Data Coverage : Cloud Readiness]])),"",Table1113[[#This Row],[Data Coverage : Cloud Readiness]])</f>
        <v/>
      </c>
      <c r="BA1436" s="359" t="str">
        <f>IF(OR(Table1113[[#This Row],[Data Coverage - Total]]=0,ISBLANK(Table1113[[#This Row],[Data Coverage - Total]])),"",Table1113[[#This Row],[Data Coverage - Total]])</f>
        <v/>
      </c>
    </row>
    <row r="1437" spans="1:53" hidden="1" x14ac:dyDescent="0.35">
      <c r="A1437" s="358" t="str">
        <f>App_Mapping_All_region[[#This Row],[CMDB ID]]</f>
        <v>US.77</v>
      </c>
      <c r="B1437" s="358">
        <f>App_Mapping_All_region[[#This Row],[Capy''s File.CAP ID]]</f>
        <v>0</v>
      </c>
      <c r="C1437" s="358">
        <f>App_Mapping_All_region[[#This Row],[Capy''s File.Application Name]]</f>
        <v>0</v>
      </c>
      <c r="D1437" s="358" t="s">
        <v>12379</v>
      </c>
      <c r="M1437" s="359" t="str">
        <f ca="1">IF(OR(Table1113[[#This Row],[M2: Listed Region Owner]]=0,ISBLANK(Table1113[[#This Row],[M2: Listed Region Owner]])),"",Table1113[[#This Row],[M2: Listed Region Owner]])</f>
        <v/>
      </c>
      <c r="N1437" s="359" t="str">
        <f ca="1">IF(OR(Table1113[[#This Row],[Identify Current Region Owner]]=0,ISBLANK(Table1113[[#This Row],[Identify Current Region Owner]])),"",Table1113[[#This Row],[Identify Current Region Owner]])</f>
        <v/>
      </c>
      <c r="O1437" s="359" t="str">
        <f ca="1">IF(OR(Table1113[[#This Row],[M2: Confirm Application Status]]=0,ISBLANK(Table1113[[#This Row],[M2: Confirm Application Status]])),"",Table1113[[#This Row],[M2: Confirm Application Status]])</f>
        <v/>
      </c>
      <c r="P1437" s="359" t="str">
        <f ca="1">IF(OR(Table1113[[#This Row],[M3 : Application User Group]]=0,ISBLANK(Table1113[[#This Row],[M3 : Application User Group]])),"",Table1113[[#This Row],[M3 : Application User Group]])</f>
        <v/>
      </c>
      <c r="Q1437" s="359" t="str">
        <f ca="1">IF(OR(ISERROR(Table11[[#This Row],[M4 : Application Geography]]),ISBLANK(Table11[[#This Row],[M4 : Application Geography]])),"",Table11[[#This Row],[M4 : Application Geography]])</f>
        <v/>
      </c>
      <c r="R1437" s="359" t="str">
        <f ca="1">IF(OR(Table1113[[#This Row],[M5 : Application Built]]=0,ISBLANK(Table1113[[#This Row],[M5 : Application Built]])),"",Table1113[[#This Row],[M5 : Application Built]])</f>
        <v/>
      </c>
      <c r="S14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7" s="359" t="str">
        <f ca="1">IF(OR(Table1113[[#This Row],[M7 : Primary Access Channels]]=0,ISBLANK(Table1113[[#This Row],[M7 : Primary Access Channels]])),"",Table1113[[#This Row],[M7 : Primary Access Channels]])</f>
        <v/>
      </c>
      <c r="U1437" s="359" t="str">
        <f ca="1">IF(OR(Table1113[[#This Row],[M8 : Application Deployement]]=0,ISBLANK(Table1113[[#This Row],[M8 : Application Deployement]])),"",Table1113[[#This Row],[M8 : Application Deployement]])</f>
        <v/>
      </c>
      <c r="V14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7" s="359" t="str">
        <f ca="1">IF(OR(Table1113[[#This Row],[M10 : Application Description]]=0,ISBLANK(Table1113[[#This Row],[M10 : Application Description]])),"",Table1113[[#This Row],[M10 : Application Description]])</f>
        <v/>
      </c>
      <c r="X1437" s="359" t="str">
        <f ca="1">IF(OR(Table1113[[#This Row],[L1 Capability Map]]=0,ISBLANK(Table1113[[#This Row],[L1 Capability Map]])),"",Table1113[[#This Row],[L1 Capability Map]])</f>
        <v/>
      </c>
      <c r="Y1437" s="359" t="str">
        <f ca="1">IF(OR(Table1113[[#This Row],[L2 Capability]]=0,ISBLANK(Table1113[[#This Row],[L2 Capability]])),"",Table1113[[#This Row],[L2 Capability]])</f>
        <v/>
      </c>
      <c r="Z1437" s="359" t="str">
        <f ca="1">IF(OR(Table1113[[#This Row],[L3 Capability]]=0,ISBLANK(Table1113[[#This Row],[L3 Capability]])),"",Table1113[[#This Row],[L3 Capability]])</f>
        <v/>
      </c>
      <c r="AA1437" s="359" t="str">
        <f ca="1">IF(OR(Table1113[[#This Row],[L4 Capability]]=0,ISBLANK(Table1113[[#This Row],[L4 Capability]])),"",Table1113[[#This Row],[L4 Capability]])</f>
        <v/>
      </c>
      <c r="AB14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7" s="359" t="str">
        <f ca="1">IF(OR(Table1113[[#This Row],[ : Business Data Criticality]]=0,ISBLANK(Table1113[[#This Row],[ : Business Data Criticality]])),"",Table1113[[#This Row],[ : Business Data Criticality]])</f>
        <v/>
      </c>
      <c r="AE14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7" s="359" t="str">
        <f ca="1">IF(OR(Table1113[[#This Row],[AC1 : Categorize Interfaces]]=0,ISBLANK(Table1113[[#This Row],[AC1 : Categorize Interfaces]])),"",Table1113[[#This Row],[AC1 : Categorize Interfaces]])</f>
        <v/>
      </c>
      <c r="AG1437" s="359" t="str">
        <f ca="1">IF(OR(Table1113[[#This Row],[AC2 : Diversity of Database(s)]]=0,ISBLANK(Table1113[[#This Row],[AC2 : Diversity of Database(s)]])),"",Table1113[[#This Row],[AC2 : Diversity of Database(s)]])</f>
        <v/>
      </c>
      <c r="AH14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7" s="359" t="str">
        <f ca="1">IF(OR(Table1113[[#This Row],[AM1 : Vendor Support available]]=0,ISBLANK(Table1113[[#This Row],[AM1 : Vendor Support available]])),"",Table1113[[#This Row],[AM1 : Vendor Support available]])</f>
        <v/>
      </c>
      <c r="AJ14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7" s="359" t="str">
        <f ca="1">IF(OR(Table1113[[#This Row],[AM3 : Documents Available]]=0,ISBLANK(Table1113[[#This Row],[AM3 : Documents Available]])),"",Table1113[[#This Row],[AM3 : Documents Available]])</f>
        <v/>
      </c>
      <c r="AL14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7" s="359" t="str">
        <f ca="1">IF(OR(Table1113[[#This Row],[AC1 : Implementation Cost]]=0,ISBLANK(Table1113[[#This Row],[AC1 : Implementation Cost]])),"",Table1113[[#This Row],[AC1 : Implementation Cost]])</f>
        <v/>
      </c>
      <c r="AN1437" s="359" t="str">
        <f ca="1">IF(OR(Table1113[[#This Row],[AC2 : Licence Cost]]=0,ISBLANK(Table1113[[#This Row],[AC2 : Licence Cost]])),"",Table1113[[#This Row],[AC2 : Licence Cost]])</f>
        <v/>
      </c>
      <c r="AO14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7" s="359" t="str">
        <f>IF(OR(Table1113[[#This Row],[Data Coverage : Metadata]]=0,ISBLANK(Table1113[[#This Row],[Data Coverage : Metadata]])),"",Table1113[[#This Row],[Data Coverage : Metadata]])</f>
        <v/>
      </c>
      <c r="AU14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7" s="359" t="str">
        <f>IF(OR(Table1113[[#This Row],[Data Coverage : Complexity]]=0,ISBLANK(Table1113[[#This Row],[Data Coverage : Complexity]])),"",Table1113[[#This Row],[Data Coverage : Complexity]])</f>
        <v/>
      </c>
      <c r="AX1437" s="359" t="str">
        <f>IF(OR(Table1113[[#This Row],[Data Coverage : Maintainability]]=0,ISBLANK(Table1113[[#This Row],[Data Coverage : Maintainability]])),"",Table1113[[#This Row],[Data Coverage : Maintainability]])</f>
        <v/>
      </c>
      <c r="AY1437" s="359" t="str">
        <f>IF(OR(Table1113[[#This Row],[Data Coverage : Cost]]=0,ISBLANK(Table1113[[#This Row],[Data Coverage : Cost]])),"",Table1113[[#This Row],[Data Coverage : Cost]])</f>
        <v/>
      </c>
      <c r="AZ1437" s="359" t="str">
        <f>IF(OR(Table1113[[#This Row],[Data Coverage : Cloud Readiness]]=0,ISBLANK(Table1113[[#This Row],[Data Coverage : Cloud Readiness]])),"",Table1113[[#This Row],[Data Coverage : Cloud Readiness]])</f>
        <v/>
      </c>
      <c r="BA1437" s="359" t="str">
        <f>IF(OR(Table1113[[#This Row],[Data Coverage - Total]]=0,ISBLANK(Table1113[[#This Row],[Data Coverage - Total]])),"",Table1113[[#This Row],[Data Coverage - Total]])</f>
        <v/>
      </c>
    </row>
    <row r="1438" spans="1:53" hidden="1" x14ac:dyDescent="0.35">
      <c r="A1438" s="358" t="str">
        <f>App_Mapping_All_region[[#This Row],[CMDB ID]]</f>
        <v>US.78</v>
      </c>
      <c r="B1438" s="358">
        <f>App_Mapping_All_region[[#This Row],[Capy''s File.CAP ID]]</f>
        <v>0</v>
      </c>
      <c r="C1438" s="358">
        <f>App_Mapping_All_region[[#This Row],[Capy''s File.Application Name]]</f>
        <v>0</v>
      </c>
      <c r="D1438" s="358" t="s">
        <v>12379</v>
      </c>
      <c r="M1438" s="359" t="str">
        <f ca="1">IF(OR(Table1113[[#This Row],[M2: Listed Region Owner]]=0,ISBLANK(Table1113[[#This Row],[M2: Listed Region Owner]])),"",Table1113[[#This Row],[M2: Listed Region Owner]])</f>
        <v/>
      </c>
      <c r="N1438" s="359" t="str">
        <f ca="1">IF(OR(Table1113[[#This Row],[Identify Current Region Owner]]=0,ISBLANK(Table1113[[#This Row],[Identify Current Region Owner]])),"",Table1113[[#This Row],[Identify Current Region Owner]])</f>
        <v/>
      </c>
      <c r="O1438" s="359" t="str">
        <f ca="1">IF(OR(Table1113[[#This Row],[M2: Confirm Application Status]]=0,ISBLANK(Table1113[[#This Row],[M2: Confirm Application Status]])),"",Table1113[[#This Row],[M2: Confirm Application Status]])</f>
        <v/>
      </c>
      <c r="P1438" s="359" t="str">
        <f ca="1">IF(OR(Table1113[[#This Row],[M3 : Application User Group]]=0,ISBLANK(Table1113[[#This Row],[M3 : Application User Group]])),"",Table1113[[#This Row],[M3 : Application User Group]])</f>
        <v/>
      </c>
      <c r="Q1438" s="359" t="str">
        <f ca="1">IF(OR(ISERROR(Table11[[#This Row],[M4 : Application Geography]]),ISBLANK(Table11[[#This Row],[M4 : Application Geography]])),"",Table11[[#This Row],[M4 : Application Geography]])</f>
        <v/>
      </c>
      <c r="R1438" s="359" t="str">
        <f ca="1">IF(OR(Table1113[[#This Row],[M5 : Application Built]]=0,ISBLANK(Table1113[[#This Row],[M5 : Application Built]])),"",Table1113[[#This Row],[M5 : Application Built]])</f>
        <v/>
      </c>
      <c r="S14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8" s="359" t="str">
        <f ca="1">IF(OR(Table1113[[#This Row],[M7 : Primary Access Channels]]=0,ISBLANK(Table1113[[#This Row],[M7 : Primary Access Channels]])),"",Table1113[[#This Row],[M7 : Primary Access Channels]])</f>
        <v/>
      </c>
      <c r="U1438" s="359" t="str">
        <f ca="1">IF(OR(Table1113[[#This Row],[M8 : Application Deployement]]=0,ISBLANK(Table1113[[#This Row],[M8 : Application Deployement]])),"",Table1113[[#This Row],[M8 : Application Deployement]])</f>
        <v/>
      </c>
      <c r="V14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8" s="359" t="str">
        <f ca="1">IF(OR(Table1113[[#This Row],[M10 : Application Description]]=0,ISBLANK(Table1113[[#This Row],[M10 : Application Description]])),"",Table1113[[#This Row],[M10 : Application Description]])</f>
        <v/>
      </c>
      <c r="X1438" s="359" t="str">
        <f ca="1">IF(OR(Table1113[[#This Row],[L1 Capability Map]]=0,ISBLANK(Table1113[[#This Row],[L1 Capability Map]])),"",Table1113[[#This Row],[L1 Capability Map]])</f>
        <v/>
      </c>
      <c r="Y1438" s="359" t="str">
        <f ca="1">IF(OR(Table1113[[#This Row],[L2 Capability]]=0,ISBLANK(Table1113[[#This Row],[L2 Capability]])),"",Table1113[[#This Row],[L2 Capability]])</f>
        <v/>
      </c>
      <c r="Z1438" s="359" t="str">
        <f ca="1">IF(OR(Table1113[[#This Row],[L3 Capability]]=0,ISBLANK(Table1113[[#This Row],[L3 Capability]])),"",Table1113[[#This Row],[L3 Capability]])</f>
        <v/>
      </c>
      <c r="AA1438" s="359" t="str">
        <f ca="1">IF(OR(Table1113[[#This Row],[L4 Capability]]=0,ISBLANK(Table1113[[#This Row],[L4 Capability]])),"",Table1113[[#This Row],[L4 Capability]])</f>
        <v/>
      </c>
      <c r="AB14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8" s="359" t="str">
        <f ca="1">IF(OR(Table1113[[#This Row],[ : Business Data Criticality]]=0,ISBLANK(Table1113[[#This Row],[ : Business Data Criticality]])),"",Table1113[[#This Row],[ : Business Data Criticality]])</f>
        <v/>
      </c>
      <c r="AE14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8" s="359" t="str">
        <f ca="1">IF(OR(Table1113[[#This Row],[AC1 : Categorize Interfaces]]=0,ISBLANK(Table1113[[#This Row],[AC1 : Categorize Interfaces]])),"",Table1113[[#This Row],[AC1 : Categorize Interfaces]])</f>
        <v/>
      </c>
      <c r="AG1438" s="359" t="str">
        <f ca="1">IF(OR(Table1113[[#This Row],[AC2 : Diversity of Database(s)]]=0,ISBLANK(Table1113[[#This Row],[AC2 : Diversity of Database(s)]])),"",Table1113[[#This Row],[AC2 : Diversity of Database(s)]])</f>
        <v/>
      </c>
      <c r="AH14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8" s="359" t="str">
        <f ca="1">IF(OR(Table1113[[#This Row],[AM1 : Vendor Support available]]=0,ISBLANK(Table1113[[#This Row],[AM1 : Vendor Support available]])),"",Table1113[[#This Row],[AM1 : Vendor Support available]])</f>
        <v/>
      </c>
      <c r="AJ14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8" s="359" t="str">
        <f ca="1">IF(OR(Table1113[[#This Row],[AM3 : Documents Available]]=0,ISBLANK(Table1113[[#This Row],[AM3 : Documents Available]])),"",Table1113[[#This Row],[AM3 : Documents Available]])</f>
        <v/>
      </c>
      <c r="AL14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8" s="359" t="str">
        <f ca="1">IF(OR(Table1113[[#This Row],[AC1 : Implementation Cost]]=0,ISBLANK(Table1113[[#This Row],[AC1 : Implementation Cost]])),"",Table1113[[#This Row],[AC1 : Implementation Cost]])</f>
        <v/>
      </c>
      <c r="AN1438" s="359" t="str">
        <f ca="1">IF(OR(Table1113[[#This Row],[AC2 : Licence Cost]]=0,ISBLANK(Table1113[[#This Row],[AC2 : Licence Cost]])),"",Table1113[[#This Row],[AC2 : Licence Cost]])</f>
        <v/>
      </c>
      <c r="AO14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8" s="359" t="str">
        <f>IF(OR(Table1113[[#This Row],[Data Coverage : Metadata]]=0,ISBLANK(Table1113[[#This Row],[Data Coverage : Metadata]])),"",Table1113[[#This Row],[Data Coverage : Metadata]])</f>
        <v/>
      </c>
      <c r="AU14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8" s="359" t="str">
        <f>IF(OR(Table1113[[#This Row],[Data Coverage : Complexity]]=0,ISBLANK(Table1113[[#This Row],[Data Coverage : Complexity]])),"",Table1113[[#This Row],[Data Coverage : Complexity]])</f>
        <v/>
      </c>
      <c r="AX1438" s="359" t="str">
        <f>IF(OR(Table1113[[#This Row],[Data Coverage : Maintainability]]=0,ISBLANK(Table1113[[#This Row],[Data Coverage : Maintainability]])),"",Table1113[[#This Row],[Data Coverage : Maintainability]])</f>
        <v/>
      </c>
      <c r="AY1438" s="359" t="str">
        <f>IF(OR(Table1113[[#This Row],[Data Coverage : Cost]]=0,ISBLANK(Table1113[[#This Row],[Data Coverage : Cost]])),"",Table1113[[#This Row],[Data Coverage : Cost]])</f>
        <v/>
      </c>
      <c r="AZ1438" s="359" t="str">
        <f>IF(OR(Table1113[[#This Row],[Data Coverage : Cloud Readiness]]=0,ISBLANK(Table1113[[#This Row],[Data Coverage : Cloud Readiness]])),"",Table1113[[#This Row],[Data Coverage : Cloud Readiness]])</f>
        <v/>
      </c>
      <c r="BA1438" s="359" t="str">
        <f>IF(OR(Table1113[[#This Row],[Data Coverage - Total]]=0,ISBLANK(Table1113[[#This Row],[Data Coverage - Total]])),"",Table1113[[#This Row],[Data Coverage - Total]])</f>
        <v/>
      </c>
    </row>
    <row r="1439" spans="1:53" hidden="1" x14ac:dyDescent="0.35">
      <c r="A1439" s="358" t="str">
        <f>App_Mapping_All_region[[#This Row],[CMDB ID]]</f>
        <v>US.79</v>
      </c>
      <c r="B1439" s="358">
        <f>App_Mapping_All_region[[#This Row],[Capy''s File.CAP ID]]</f>
        <v>0</v>
      </c>
      <c r="C1439" s="358">
        <f>App_Mapping_All_region[[#This Row],[Capy''s File.Application Name]]</f>
        <v>0</v>
      </c>
      <c r="D1439" s="358" t="s">
        <v>12379</v>
      </c>
      <c r="M1439" s="359" t="str">
        <f ca="1">IF(OR(Table1113[[#This Row],[M2: Listed Region Owner]]=0,ISBLANK(Table1113[[#This Row],[M2: Listed Region Owner]])),"",Table1113[[#This Row],[M2: Listed Region Owner]])</f>
        <v/>
      </c>
      <c r="N1439" s="359" t="str">
        <f ca="1">IF(OR(Table1113[[#This Row],[Identify Current Region Owner]]=0,ISBLANK(Table1113[[#This Row],[Identify Current Region Owner]])),"",Table1113[[#This Row],[Identify Current Region Owner]])</f>
        <v/>
      </c>
      <c r="O1439" s="359" t="str">
        <f ca="1">IF(OR(Table1113[[#This Row],[M2: Confirm Application Status]]=0,ISBLANK(Table1113[[#This Row],[M2: Confirm Application Status]])),"",Table1113[[#This Row],[M2: Confirm Application Status]])</f>
        <v/>
      </c>
      <c r="P1439" s="359" t="str">
        <f ca="1">IF(OR(Table1113[[#This Row],[M3 : Application User Group]]=0,ISBLANK(Table1113[[#This Row],[M3 : Application User Group]])),"",Table1113[[#This Row],[M3 : Application User Group]])</f>
        <v/>
      </c>
      <c r="Q1439" s="359" t="str">
        <f ca="1">IF(OR(ISERROR(Table11[[#This Row],[M4 : Application Geography]]),ISBLANK(Table11[[#This Row],[M4 : Application Geography]])),"",Table11[[#This Row],[M4 : Application Geography]])</f>
        <v/>
      </c>
      <c r="R1439" s="359" t="str">
        <f ca="1">IF(OR(Table1113[[#This Row],[M5 : Application Built]]=0,ISBLANK(Table1113[[#This Row],[M5 : Application Built]])),"",Table1113[[#This Row],[M5 : Application Built]])</f>
        <v/>
      </c>
      <c r="S14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9" s="359" t="str">
        <f ca="1">IF(OR(Table1113[[#This Row],[M7 : Primary Access Channels]]=0,ISBLANK(Table1113[[#This Row],[M7 : Primary Access Channels]])),"",Table1113[[#This Row],[M7 : Primary Access Channels]])</f>
        <v/>
      </c>
      <c r="U1439" s="359" t="str">
        <f ca="1">IF(OR(Table1113[[#This Row],[M8 : Application Deployement]]=0,ISBLANK(Table1113[[#This Row],[M8 : Application Deployement]])),"",Table1113[[#This Row],[M8 : Application Deployement]])</f>
        <v/>
      </c>
      <c r="V14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9" s="359" t="str">
        <f ca="1">IF(OR(Table1113[[#This Row],[M10 : Application Description]]=0,ISBLANK(Table1113[[#This Row],[M10 : Application Description]])),"",Table1113[[#This Row],[M10 : Application Description]])</f>
        <v/>
      </c>
      <c r="X1439" s="359" t="str">
        <f ca="1">IF(OR(Table1113[[#This Row],[L1 Capability Map]]=0,ISBLANK(Table1113[[#This Row],[L1 Capability Map]])),"",Table1113[[#This Row],[L1 Capability Map]])</f>
        <v/>
      </c>
      <c r="Y1439" s="359" t="str">
        <f ca="1">IF(OR(Table1113[[#This Row],[L2 Capability]]=0,ISBLANK(Table1113[[#This Row],[L2 Capability]])),"",Table1113[[#This Row],[L2 Capability]])</f>
        <v/>
      </c>
      <c r="Z1439" s="359" t="str">
        <f ca="1">IF(OR(Table1113[[#This Row],[L3 Capability]]=0,ISBLANK(Table1113[[#This Row],[L3 Capability]])),"",Table1113[[#This Row],[L3 Capability]])</f>
        <v/>
      </c>
      <c r="AA1439" s="359" t="str">
        <f ca="1">IF(OR(Table1113[[#This Row],[L4 Capability]]=0,ISBLANK(Table1113[[#This Row],[L4 Capability]])),"",Table1113[[#This Row],[L4 Capability]])</f>
        <v/>
      </c>
      <c r="AB14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9" s="359" t="str">
        <f ca="1">IF(OR(Table1113[[#This Row],[ : Business Data Criticality]]=0,ISBLANK(Table1113[[#This Row],[ : Business Data Criticality]])),"",Table1113[[#This Row],[ : Business Data Criticality]])</f>
        <v/>
      </c>
      <c r="AE14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9" s="359" t="str">
        <f ca="1">IF(OR(Table1113[[#This Row],[AC1 : Categorize Interfaces]]=0,ISBLANK(Table1113[[#This Row],[AC1 : Categorize Interfaces]])),"",Table1113[[#This Row],[AC1 : Categorize Interfaces]])</f>
        <v/>
      </c>
      <c r="AG1439" s="359" t="str">
        <f ca="1">IF(OR(Table1113[[#This Row],[AC2 : Diversity of Database(s)]]=0,ISBLANK(Table1113[[#This Row],[AC2 : Diversity of Database(s)]])),"",Table1113[[#This Row],[AC2 : Diversity of Database(s)]])</f>
        <v/>
      </c>
      <c r="AH14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9" s="359" t="str">
        <f ca="1">IF(OR(Table1113[[#This Row],[AM1 : Vendor Support available]]=0,ISBLANK(Table1113[[#This Row],[AM1 : Vendor Support available]])),"",Table1113[[#This Row],[AM1 : Vendor Support available]])</f>
        <v/>
      </c>
      <c r="AJ14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9" s="359" t="str">
        <f ca="1">IF(OR(Table1113[[#This Row],[AM3 : Documents Available]]=0,ISBLANK(Table1113[[#This Row],[AM3 : Documents Available]])),"",Table1113[[#This Row],[AM3 : Documents Available]])</f>
        <v/>
      </c>
      <c r="AL14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9" s="359" t="str">
        <f ca="1">IF(OR(Table1113[[#This Row],[AC1 : Implementation Cost]]=0,ISBLANK(Table1113[[#This Row],[AC1 : Implementation Cost]])),"",Table1113[[#This Row],[AC1 : Implementation Cost]])</f>
        <v/>
      </c>
      <c r="AN1439" s="359" t="str">
        <f ca="1">IF(OR(Table1113[[#This Row],[AC2 : Licence Cost]]=0,ISBLANK(Table1113[[#This Row],[AC2 : Licence Cost]])),"",Table1113[[#This Row],[AC2 : Licence Cost]])</f>
        <v/>
      </c>
      <c r="AO14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9" s="359" t="str">
        <f>IF(OR(Table1113[[#This Row],[Data Coverage : Metadata]]=0,ISBLANK(Table1113[[#This Row],[Data Coverage : Metadata]])),"",Table1113[[#This Row],[Data Coverage : Metadata]])</f>
        <v/>
      </c>
      <c r="AU14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9" s="359" t="str">
        <f>IF(OR(Table1113[[#This Row],[Data Coverage : Complexity]]=0,ISBLANK(Table1113[[#This Row],[Data Coverage : Complexity]])),"",Table1113[[#This Row],[Data Coverage : Complexity]])</f>
        <v/>
      </c>
      <c r="AX1439" s="359" t="str">
        <f>IF(OR(Table1113[[#This Row],[Data Coverage : Maintainability]]=0,ISBLANK(Table1113[[#This Row],[Data Coverage : Maintainability]])),"",Table1113[[#This Row],[Data Coverage : Maintainability]])</f>
        <v/>
      </c>
      <c r="AY1439" s="359" t="str">
        <f>IF(OR(Table1113[[#This Row],[Data Coverage : Cost]]=0,ISBLANK(Table1113[[#This Row],[Data Coverage : Cost]])),"",Table1113[[#This Row],[Data Coverage : Cost]])</f>
        <v/>
      </c>
      <c r="AZ1439" s="359" t="str">
        <f>IF(OR(Table1113[[#This Row],[Data Coverage : Cloud Readiness]]=0,ISBLANK(Table1113[[#This Row],[Data Coverage : Cloud Readiness]])),"",Table1113[[#This Row],[Data Coverage : Cloud Readiness]])</f>
        <v/>
      </c>
      <c r="BA1439" s="359" t="str">
        <f>IF(OR(Table1113[[#This Row],[Data Coverage - Total]]=0,ISBLANK(Table1113[[#This Row],[Data Coverage - Total]])),"",Table1113[[#This Row],[Data Coverage - Total]])</f>
        <v/>
      </c>
    </row>
    <row r="1440" spans="1:53" hidden="1" x14ac:dyDescent="0.35">
      <c r="A1440" s="358" t="str">
        <f>App_Mapping_All_region[[#This Row],[CMDB ID]]</f>
        <v>US.80</v>
      </c>
      <c r="B1440" s="358">
        <f>App_Mapping_All_region[[#This Row],[Capy''s File.CAP ID]]</f>
        <v>0</v>
      </c>
      <c r="C1440" s="358">
        <f>App_Mapping_All_region[[#This Row],[Capy''s File.Application Name]]</f>
        <v>0</v>
      </c>
      <c r="D1440" s="358" t="s">
        <v>12379</v>
      </c>
      <c r="M1440" s="359" t="str">
        <f ca="1">IF(OR(Table1113[[#This Row],[M2: Listed Region Owner]]=0,ISBLANK(Table1113[[#This Row],[M2: Listed Region Owner]])),"",Table1113[[#This Row],[M2: Listed Region Owner]])</f>
        <v/>
      </c>
      <c r="N1440" s="359" t="str">
        <f ca="1">IF(OR(Table1113[[#This Row],[Identify Current Region Owner]]=0,ISBLANK(Table1113[[#This Row],[Identify Current Region Owner]])),"",Table1113[[#This Row],[Identify Current Region Owner]])</f>
        <v/>
      </c>
      <c r="O1440" s="359" t="str">
        <f ca="1">IF(OR(Table1113[[#This Row],[M2: Confirm Application Status]]=0,ISBLANK(Table1113[[#This Row],[M2: Confirm Application Status]])),"",Table1113[[#This Row],[M2: Confirm Application Status]])</f>
        <v/>
      </c>
      <c r="P1440" s="359" t="str">
        <f ca="1">IF(OR(Table1113[[#This Row],[M3 : Application User Group]]=0,ISBLANK(Table1113[[#This Row],[M3 : Application User Group]])),"",Table1113[[#This Row],[M3 : Application User Group]])</f>
        <v/>
      </c>
      <c r="Q1440" s="359" t="str">
        <f ca="1">IF(OR(ISERROR(Table11[[#This Row],[M4 : Application Geography]]),ISBLANK(Table11[[#This Row],[M4 : Application Geography]])),"",Table11[[#This Row],[M4 : Application Geography]])</f>
        <v/>
      </c>
      <c r="R1440" s="359" t="str">
        <f ca="1">IF(OR(Table1113[[#This Row],[M5 : Application Built]]=0,ISBLANK(Table1113[[#This Row],[M5 : Application Built]])),"",Table1113[[#This Row],[M5 : Application Built]])</f>
        <v/>
      </c>
      <c r="S14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0" s="359" t="str">
        <f ca="1">IF(OR(Table1113[[#This Row],[M7 : Primary Access Channels]]=0,ISBLANK(Table1113[[#This Row],[M7 : Primary Access Channels]])),"",Table1113[[#This Row],[M7 : Primary Access Channels]])</f>
        <v/>
      </c>
      <c r="U1440" s="359" t="str">
        <f ca="1">IF(OR(Table1113[[#This Row],[M8 : Application Deployement]]=0,ISBLANK(Table1113[[#This Row],[M8 : Application Deployement]])),"",Table1113[[#This Row],[M8 : Application Deployement]])</f>
        <v/>
      </c>
      <c r="V14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0" s="359" t="str">
        <f ca="1">IF(OR(Table1113[[#This Row],[M10 : Application Description]]=0,ISBLANK(Table1113[[#This Row],[M10 : Application Description]])),"",Table1113[[#This Row],[M10 : Application Description]])</f>
        <v/>
      </c>
      <c r="X1440" s="359" t="str">
        <f ca="1">IF(OR(Table1113[[#This Row],[L1 Capability Map]]=0,ISBLANK(Table1113[[#This Row],[L1 Capability Map]])),"",Table1113[[#This Row],[L1 Capability Map]])</f>
        <v/>
      </c>
      <c r="Y1440" s="359" t="str">
        <f ca="1">IF(OR(Table1113[[#This Row],[L2 Capability]]=0,ISBLANK(Table1113[[#This Row],[L2 Capability]])),"",Table1113[[#This Row],[L2 Capability]])</f>
        <v/>
      </c>
      <c r="Z1440" s="359" t="str">
        <f ca="1">IF(OR(Table1113[[#This Row],[L3 Capability]]=0,ISBLANK(Table1113[[#This Row],[L3 Capability]])),"",Table1113[[#This Row],[L3 Capability]])</f>
        <v/>
      </c>
      <c r="AA1440" s="359" t="str">
        <f ca="1">IF(OR(Table1113[[#This Row],[L4 Capability]]=0,ISBLANK(Table1113[[#This Row],[L4 Capability]])),"",Table1113[[#This Row],[L4 Capability]])</f>
        <v/>
      </c>
      <c r="AB14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0" s="359" t="str">
        <f ca="1">IF(OR(Table1113[[#This Row],[ : Business Data Criticality]]=0,ISBLANK(Table1113[[#This Row],[ : Business Data Criticality]])),"",Table1113[[#This Row],[ : Business Data Criticality]])</f>
        <v/>
      </c>
      <c r="AE14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0" s="359" t="str">
        <f ca="1">IF(OR(Table1113[[#This Row],[AC1 : Categorize Interfaces]]=0,ISBLANK(Table1113[[#This Row],[AC1 : Categorize Interfaces]])),"",Table1113[[#This Row],[AC1 : Categorize Interfaces]])</f>
        <v/>
      </c>
      <c r="AG1440" s="359" t="str">
        <f ca="1">IF(OR(Table1113[[#This Row],[AC2 : Diversity of Database(s)]]=0,ISBLANK(Table1113[[#This Row],[AC2 : Diversity of Database(s)]])),"",Table1113[[#This Row],[AC2 : Diversity of Database(s)]])</f>
        <v/>
      </c>
      <c r="AH14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0" s="359" t="str">
        <f ca="1">IF(OR(Table1113[[#This Row],[AM1 : Vendor Support available]]=0,ISBLANK(Table1113[[#This Row],[AM1 : Vendor Support available]])),"",Table1113[[#This Row],[AM1 : Vendor Support available]])</f>
        <v/>
      </c>
      <c r="AJ14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0" s="359" t="str">
        <f ca="1">IF(OR(Table1113[[#This Row],[AM3 : Documents Available]]=0,ISBLANK(Table1113[[#This Row],[AM3 : Documents Available]])),"",Table1113[[#This Row],[AM3 : Documents Available]])</f>
        <v/>
      </c>
      <c r="AL14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0" s="359" t="str">
        <f ca="1">IF(OR(Table1113[[#This Row],[AC1 : Implementation Cost]]=0,ISBLANK(Table1113[[#This Row],[AC1 : Implementation Cost]])),"",Table1113[[#This Row],[AC1 : Implementation Cost]])</f>
        <v/>
      </c>
      <c r="AN1440" s="359" t="str">
        <f ca="1">IF(OR(Table1113[[#This Row],[AC2 : Licence Cost]]=0,ISBLANK(Table1113[[#This Row],[AC2 : Licence Cost]])),"",Table1113[[#This Row],[AC2 : Licence Cost]])</f>
        <v/>
      </c>
      <c r="AO14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0" s="359" t="str">
        <f>IF(OR(Table1113[[#This Row],[Data Coverage : Metadata]]=0,ISBLANK(Table1113[[#This Row],[Data Coverage : Metadata]])),"",Table1113[[#This Row],[Data Coverage : Metadata]])</f>
        <v/>
      </c>
      <c r="AU14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0" s="359" t="str">
        <f>IF(OR(Table1113[[#This Row],[Data Coverage : Complexity]]=0,ISBLANK(Table1113[[#This Row],[Data Coverage : Complexity]])),"",Table1113[[#This Row],[Data Coverage : Complexity]])</f>
        <v/>
      </c>
      <c r="AX1440" s="359" t="str">
        <f>IF(OR(Table1113[[#This Row],[Data Coverage : Maintainability]]=0,ISBLANK(Table1113[[#This Row],[Data Coverage : Maintainability]])),"",Table1113[[#This Row],[Data Coverage : Maintainability]])</f>
        <v/>
      </c>
      <c r="AY1440" s="359" t="str">
        <f>IF(OR(Table1113[[#This Row],[Data Coverage : Cost]]=0,ISBLANK(Table1113[[#This Row],[Data Coverage : Cost]])),"",Table1113[[#This Row],[Data Coverage : Cost]])</f>
        <v/>
      </c>
      <c r="AZ1440" s="359" t="str">
        <f>IF(OR(Table1113[[#This Row],[Data Coverage : Cloud Readiness]]=0,ISBLANK(Table1113[[#This Row],[Data Coverage : Cloud Readiness]])),"",Table1113[[#This Row],[Data Coverage : Cloud Readiness]])</f>
        <v/>
      </c>
      <c r="BA1440" s="359" t="str">
        <f>IF(OR(Table1113[[#This Row],[Data Coverage - Total]]=0,ISBLANK(Table1113[[#This Row],[Data Coverage - Total]])),"",Table1113[[#This Row],[Data Coverage - Total]])</f>
        <v/>
      </c>
    </row>
    <row r="1441" spans="1:53" hidden="1" x14ac:dyDescent="0.35">
      <c r="A1441" s="358" t="str">
        <f>App_Mapping_All_region[[#This Row],[CMDB ID]]</f>
        <v>US.82</v>
      </c>
      <c r="B1441" s="358">
        <f>App_Mapping_All_region[[#This Row],[Capy''s File.CAP ID]]</f>
        <v>0</v>
      </c>
      <c r="C1441" s="358">
        <f>App_Mapping_All_region[[#This Row],[Capy''s File.Application Name]]</f>
        <v>0</v>
      </c>
      <c r="D1441" s="358" t="s">
        <v>12379</v>
      </c>
      <c r="M1441" s="359" t="str">
        <f ca="1">IF(OR(Table1113[[#This Row],[M2: Listed Region Owner]]=0,ISBLANK(Table1113[[#This Row],[M2: Listed Region Owner]])),"",Table1113[[#This Row],[M2: Listed Region Owner]])</f>
        <v/>
      </c>
      <c r="N1441" s="359" t="str">
        <f ca="1">IF(OR(Table1113[[#This Row],[Identify Current Region Owner]]=0,ISBLANK(Table1113[[#This Row],[Identify Current Region Owner]])),"",Table1113[[#This Row],[Identify Current Region Owner]])</f>
        <v/>
      </c>
      <c r="O1441" s="359" t="str">
        <f ca="1">IF(OR(Table1113[[#This Row],[M2: Confirm Application Status]]=0,ISBLANK(Table1113[[#This Row],[M2: Confirm Application Status]])),"",Table1113[[#This Row],[M2: Confirm Application Status]])</f>
        <v/>
      </c>
      <c r="P1441" s="359" t="str">
        <f ca="1">IF(OR(Table1113[[#This Row],[M3 : Application User Group]]=0,ISBLANK(Table1113[[#This Row],[M3 : Application User Group]])),"",Table1113[[#This Row],[M3 : Application User Group]])</f>
        <v/>
      </c>
      <c r="Q1441" s="359" t="str">
        <f ca="1">IF(OR(ISERROR(Table11[[#This Row],[M4 : Application Geography]]),ISBLANK(Table11[[#This Row],[M4 : Application Geography]])),"",Table11[[#This Row],[M4 : Application Geography]])</f>
        <v/>
      </c>
      <c r="R1441" s="359" t="str">
        <f ca="1">IF(OR(Table1113[[#This Row],[M5 : Application Built]]=0,ISBLANK(Table1113[[#This Row],[M5 : Application Built]])),"",Table1113[[#This Row],[M5 : Application Built]])</f>
        <v/>
      </c>
      <c r="S14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1" s="359" t="str">
        <f ca="1">IF(OR(Table1113[[#This Row],[M7 : Primary Access Channels]]=0,ISBLANK(Table1113[[#This Row],[M7 : Primary Access Channels]])),"",Table1113[[#This Row],[M7 : Primary Access Channels]])</f>
        <v/>
      </c>
      <c r="U1441" s="359" t="str">
        <f ca="1">IF(OR(Table1113[[#This Row],[M8 : Application Deployement]]=0,ISBLANK(Table1113[[#This Row],[M8 : Application Deployement]])),"",Table1113[[#This Row],[M8 : Application Deployement]])</f>
        <v/>
      </c>
      <c r="V14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1" s="359" t="str">
        <f ca="1">IF(OR(Table1113[[#This Row],[M10 : Application Description]]=0,ISBLANK(Table1113[[#This Row],[M10 : Application Description]])),"",Table1113[[#This Row],[M10 : Application Description]])</f>
        <v/>
      </c>
      <c r="X1441" s="359" t="str">
        <f ca="1">IF(OR(Table1113[[#This Row],[L1 Capability Map]]=0,ISBLANK(Table1113[[#This Row],[L1 Capability Map]])),"",Table1113[[#This Row],[L1 Capability Map]])</f>
        <v/>
      </c>
      <c r="Y1441" s="359" t="str">
        <f ca="1">IF(OR(Table1113[[#This Row],[L2 Capability]]=0,ISBLANK(Table1113[[#This Row],[L2 Capability]])),"",Table1113[[#This Row],[L2 Capability]])</f>
        <v/>
      </c>
      <c r="Z1441" s="359" t="str">
        <f ca="1">IF(OR(Table1113[[#This Row],[L3 Capability]]=0,ISBLANK(Table1113[[#This Row],[L3 Capability]])),"",Table1113[[#This Row],[L3 Capability]])</f>
        <v/>
      </c>
      <c r="AA1441" s="359" t="str">
        <f ca="1">IF(OR(Table1113[[#This Row],[L4 Capability]]=0,ISBLANK(Table1113[[#This Row],[L4 Capability]])),"",Table1113[[#This Row],[L4 Capability]])</f>
        <v/>
      </c>
      <c r="AB14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1" s="359" t="str">
        <f ca="1">IF(OR(Table1113[[#This Row],[ : Business Data Criticality]]=0,ISBLANK(Table1113[[#This Row],[ : Business Data Criticality]])),"",Table1113[[#This Row],[ : Business Data Criticality]])</f>
        <v/>
      </c>
      <c r="AE14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1" s="359" t="str">
        <f ca="1">IF(OR(Table1113[[#This Row],[AC1 : Categorize Interfaces]]=0,ISBLANK(Table1113[[#This Row],[AC1 : Categorize Interfaces]])),"",Table1113[[#This Row],[AC1 : Categorize Interfaces]])</f>
        <v/>
      </c>
      <c r="AG1441" s="359" t="str">
        <f ca="1">IF(OR(Table1113[[#This Row],[AC2 : Diversity of Database(s)]]=0,ISBLANK(Table1113[[#This Row],[AC2 : Diversity of Database(s)]])),"",Table1113[[#This Row],[AC2 : Diversity of Database(s)]])</f>
        <v/>
      </c>
      <c r="AH14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1" s="359" t="str">
        <f ca="1">IF(OR(Table1113[[#This Row],[AM1 : Vendor Support available]]=0,ISBLANK(Table1113[[#This Row],[AM1 : Vendor Support available]])),"",Table1113[[#This Row],[AM1 : Vendor Support available]])</f>
        <v/>
      </c>
      <c r="AJ14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1" s="359" t="str">
        <f ca="1">IF(OR(Table1113[[#This Row],[AM3 : Documents Available]]=0,ISBLANK(Table1113[[#This Row],[AM3 : Documents Available]])),"",Table1113[[#This Row],[AM3 : Documents Available]])</f>
        <v/>
      </c>
      <c r="AL14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1" s="359" t="str">
        <f ca="1">IF(OR(Table1113[[#This Row],[AC1 : Implementation Cost]]=0,ISBLANK(Table1113[[#This Row],[AC1 : Implementation Cost]])),"",Table1113[[#This Row],[AC1 : Implementation Cost]])</f>
        <v/>
      </c>
      <c r="AN1441" s="359" t="str">
        <f ca="1">IF(OR(Table1113[[#This Row],[AC2 : Licence Cost]]=0,ISBLANK(Table1113[[#This Row],[AC2 : Licence Cost]])),"",Table1113[[#This Row],[AC2 : Licence Cost]])</f>
        <v/>
      </c>
      <c r="AO14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1" s="359" t="str">
        <f>IF(OR(Table1113[[#This Row],[Data Coverage : Metadata]]=0,ISBLANK(Table1113[[#This Row],[Data Coverage : Metadata]])),"",Table1113[[#This Row],[Data Coverage : Metadata]])</f>
        <v/>
      </c>
      <c r="AU14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1" s="359" t="str">
        <f>IF(OR(Table1113[[#This Row],[Data Coverage : Complexity]]=0,ISBLANK(Table1113[[#This Row],[Data Coverage : Complexity]])),"",Table1113[[#This Row],[Data Coverage : Complexity]])</f>
        <v/>
      </c>
      <c r="AX1441" s="359" t="str">
        <f>IF(OR(Table1113[[#This Row],[Data Coverage : Maintainability]]=0,ISBLANK(Table1113[[#This Row],[Data Coverage : Maintainability]])),"",Table1113[[#This Row],[Data Coverage : Maintainability]])</f>
        <v/>
      </c>
      <c r="AY1441" s="359" t="str">
        <f>IF(OR(Table1113[[#This Row],[Data Coverage : Cost]]=0,ISBLANK(Table1113[[#This Row],[Data Coverage : Cost]])),"",Table1113[[#This Row],[Data Coverage : Cost]])</f>
        <v/>
      </c>
      <c r="AZ1441" s="359" t="str">
        <f>IF(OR(Table1113[[#This Row],[Data Coverage : Cloud Readiness]]=0,ISBLANK(Table1113[[#This Row],[Data Coverage : Cloud Readiness]])),"",Table1113[[#This Row],[Data Coverage : Cloud Readiness]])</f>
        <v/>
      </c>
      <c r="BA1441" s="359" t="str">
        <f>IF(OR(Table1113[[#This Row],[Data Coverage - Total]]=0,ISBLANK(Table1113[[#This Row],[Data Coverage - Total]])),"",Table1113[[#This Row],[Data Coverage - Total]])</f>
        <v/>
      </c>
    </row>
    <row r="1442" spans="1:53" hidden="1" x14ac:dyDescent="0.35">
      <c r="A1442" s="358" t="str">
        <f>App_Mapping_All_region[[#This Row],[CMDB ID]]</f>
        <v>US.83</v>
      </c>
      <c r="B1442" s="358">
        <f>App_Mapping_All_region[[#This Row],[Capy''s File.CAP ID]]</f>
        <v>0</v>
      </c>
      <c r="C1442" s="358">
        <f>App_Mapping_All_region[[#This Row],[Capy''s File.Application Name]]</f>
        <v>0</v>
      </c>
      <c r="D1442" s="358" t="s">
        <v>12379</v>
      </c>
      <c r="M1442" s="359" t="str">
        <f ca="1">IF(OR(Table1113[[#This Row],[M2: Listed Region Owner]]=0,ISBLANK(Table1113[[#This Row],[M2: Listed Region Owner]])),"",Table1113[[#This Row],[M2: Listed Region Owner]])</f>
        <v/>
      </c>
      <c r="N1442" s="359" t="str">
        <f ca="1">IF(OR(Table1113[[#This Row],[Identify Current Region Owner]]=0,ISBLANK(Table1113[[#This Row],[Identify Current Region Owner]])),"",Table1113[[#This Row],[Identify Current Region Owner]])</f>
        <v/>
      </c>
      <c r="O1442" s="359" t="str">
        <f ca="1">IF(OR(Table1113[[#This Row],[M2: Confirm Application Status]]=0,ISBLANK(Table1113[[#This Row],[M2: Confirm Application Status]])),"",Table1113[[#This Row],[M2: Confirm Application Status]])</f>
        <v/>
      </c>
      <c r="P1442" s="359" t="str">
        <f ca="1">IF(OR(Table1113[[#This Row],[M3 : Application User Group]]=0,ISBLANK(Table1113[[#This Row],[M3 : Application User Group]])),"",Table1113[[#This Row],[M3 : Application User Group]])</f>
        <v/>
      </c>
      <c r="Q1442" s="359" t="str">
        <f ca="1">IF(OR(ISERROR(Table11[[#This Row],[M4 : Application Geography]]),ISBLANK(Table11[[#This Row],[M4 : Application Geography]])),"",Table11[[#This Row],[M4 : Application Geography]])</f>
        <v/>
      </c>
      <c r="R1442" s="359" t="str">
        <f ca="1">IF(OR(Table1113[[#This Row],[M5 : Application Built]]=0,ISBLANK(Table1113[[#This Row],[M5 : Application Built]])),"",Table1113[[#This Row],[M5 : Application Built]])</f>
        <v/>
      </c>
      <c r="S14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2" s="359" t="str">
        <f ca="1">IF(OR(Table1113[[#This Row],[M7 : Primary Access Channels]]=0,ISBLANK(Table1113[[#This Row],[M7 : Primary Access Channels]])),"",Table1113[[#This Row],[M7 : Primary Access Channels]])</f>
        <v/>
      </c>
      <c r="U1442" s="359" t="str">
        <f ca="1">IF(OR(Table1113[[#This Row],[M8 : Application Deployement]]=0,ISBLANK(Table1113[[#This Row],[M8 : Application Deployement]])),"",Table1113[[#This Row],[M8 : Application Deployement]])</f>
        <v/>
      </c>
      <c r="V14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2" s="359" t="str">
        <f ca="1">IF(OR(Table1113[[#This Row],[M10 : Application Description]]=0,ISBLANK(Table1113[[#This Row],[M10 : Application Description]])),"",Table1113[[#This Row],[M10 : Application Description]])</f>
        <v/>
      </c>
      <c r="X1442" s="359" t="str">
        <f ca="1">IF(OR(Table1113[[#This Row],[L1 Capability Map]]=0,ISBLANK(Table1113[[#This Row],[L1 Capability Map]])),"",Table1113[[#This Row],[L1 Capability Map]])</f>
        <v/>
      </c>
      <c r="Y1442" s="359" t="str">
        <f ca="1">IF(OR(Table1113[[#This Row],[L2 Capability]]=0,ISBLANK(Table1113[[#This Row],[L2 Capability]])),"",Table1113[[#This Row],[L2 Capability]])</f>
        <v/>
      </c>
      <c r="Z1442" s="359" t="str">
        <f ca="1">IF(OR(Table1113[[#This Row],[L3 Capability]]=0,ISBLANK(Table1113[[#This Row],[L3 Capability]])),"",Table1113[[#This Row],[L3 Capability]])</f>
        <v/>
      </c>
      <c r="AA1442" s="359" t="str">
        <f ca="1">IF(OR(Table1113[[#This Row],[L4 Capability]]=0,ISBLANK(Table1113[[#This Row],[L4 Capability]])),"",Table1113[[#This Row],[L4 Capability]])</f>
        <v/>
      </c>
      <c r="AB14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2" s="359" t="str">
        <f ca="1">IF(OR(Table1113[[#This Row],[ : Business Data Criticality]]=0,ISBLANK(Table1113[[#This Row],[ : Business Data Criticality]])),"",Table1113[[#This Row],[ : Business Data Criticality]])</f>
        <v/>
      </c>
      <c r="AE14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2" s="359" t="str">
        <f ca="1">IF(OR(Table1113[[#This Row],[AC1 : Categorize Interfaces]]=0,ISBLANK(Table1113[[#This Row],[AC1 : Categorize Interfaces]])),"",Table1113[[#This Row],[AC1 : Categorize Interfaces]])</f>
        <v/>
      </c>
      <c r="AG1442" s="359" t="str">
        <f ca="1">IF(OR(Table1113[[#This Row],[AC2 : Diversity of Database(s)]]=0,ISBLANK(Table1113[[#This Row],[AC2 : Diversity of Database(s)]])),"",Table1113[[#This Row],[AC2 : Diversity of Database(s)]])</f>
        <v/>
      </c>
      <c r="AH14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2" s="359" t="str">
        <f ca="1">IF(OR(Table1113[[#This Row],[AM1 : Vendor Support available]]=0,ISBLANK(Table1113[[#This Row],[AM1 : Vendor Support available]])),"",Table1113[[#This Row],[AM1 : Vendor Support available]])</f>
        <v/>
      </c>
      <c r="AJ14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2" s="359" t="str">
        <f ca="1">IF(OR(Table1113[[#This Row],[AM3 : Documents Available]]=0,ISBLANK(Table1113[[#This Row],[AM3 : Documents Available]])),"",Table1113[[#This Row],[AM3 : Documents Available]])</f>
        <v/>
      </c>
      <c r="AL14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2" s="359" t="str">
        <f ca="1">IF(OR(Table1113[[#This Row],[AC1 : Implementation Cost]]=0,ISBLANK(Table1113[[#This Row],[AC1 : Implementation Cost]])),"",Table1113[[#This Row],[AC1 : Implementation Cost]])</f>
        <v/>
      </c>
      <c r="AN1442" s="359" t="str">
        <f ca="1">IF(OR(Table1113[[#This Row],[AC2 : Licence Cost]]=0,ISBLANK(Table1113[[#This Row],[AC2 : Licence Cost]])),"",Table1113[[#This Row],[AC2 : Licence Cost]])</f>
        <v/>
      </c>
      <c r="AO14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2" s="359" t="str">
        <f>IF(OR(Table1113[[#This Row],[Data Coverage : Metadata]]=0,ISBLANK(Table1113[[#This Row],[Data Coverage : Metadata]])),"",Table1113[[#This Row],[Data Coverage : Metadata]])</f>
        <v/>
      </c>
      <c r="AU14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2" s="359" t="str">
        <f>IF(OR(Table1113[[#This Row],[Data Coverage : Complexity]]=0,ISBLANK(Table1113[[#This Row],[Data Coverage : Complexity]])),"",Table1113[[#This Row],[Data Coverage : Complexity]])</f>
        <v/>
      </c>
      <c r="AX1442" s="359" t="str">
        <f>IF(OR(Table1113[[#This Row],[Data Coverage : Maintainability]]=0,ISBLANK(Table1113[[#This Row],[Data Coverage : Maintainability]])),"",Table1113[[#This Row],[Data Coverage : Maintainability]])</f>
        <v/>
      </c>
      <c r="AY1442" s="359" t="str">
        <f>IF(OR(Table1113[[#This Row],[Data Coverage : Cost]]=0,ISBLANK(Table1113[[#This Row],[Data Coverage : Cost]])),"",Table1113[[#This Row],[Data Coverage : Cost]])</f>
        <v/>
      </c>
      <c r="AZ1442" s="359" t="str">
        <f>IF(OR(Table1113[[#This Row],[Data Coverage : Cloud Readiness]]=0,ISBLANK(Table1113[[#This Row],[Data Coverage : Cloud Readiness]])),"",Table1113[[#This Row],[Data Coverage : Cloud Readiness]])</f>
        <v/>
      </c>
      <c r="BA1442" s="359" t="str">
        <f>IF(OR(Table1113[[#This Row],[Data Coverage - Total]]=0,ISBLANK(Table1113[[#This Row],[Data Coverage - Total]])),"",Table1113[[#This Row],[Data Coverage - Total]])</f>
        <v/>
      </c>
    </row>
    <row r="1443" spans="1:53" hidden="1" x14ac:dyDescent="0.35">
      <c r="A1443" s="358" t="str">
        <f>App_Mapping_All_region[[#This Row],[CMDB ID]]</f>
        <v>US.84</v>
      </c>
      <c r="B1443" s="358">
        <f>App_Mapping_All_region[[#This Row],[Capy''s File.CAP ID]]</f>
        <v>0</v>
      </c>
      <c r="C1443" s="358">
        <f>App_Mapping_All_region[[#This Row],[Capy''s File.Application Name]]</f>
        <v>0</v>
      </c>
      <c r="D1443" s="358" t="s">
        <v>12379</v>
      </c>
      <c r="M1443" s="359" t="str">
        <f ca="1">IF(OR(Table1113[[#This Row],[M2: Listed Region Owner]]=0,ISBLANK(Table1113[[#This Row],[M2: Listed Region Owner]])),"",Table1113[[#This Row],[M2: Listed Region Owner]])</f>
        <v/>
      </c>
      <c r="N1443" s="359" t="str">
        <f ca="1">IF(OR(Table1113[[#This Row],[Identify Current Region Owner]]=0,ISBLANK(Table1113[[#This Row],[Identify Current Region Owner]])),"",Table1113[[#This Row],[Identify Current Region Owner]])</f>
        <v/>
      </c>
      <c r="O1443" s="359" t="str">
        <f ca="1">IF(OR(Table1113[[#This Row],[M2: Confirm Application Status]]=0,ISBLANK(Table1113[[#This Row],[M2: Confirm Application Status]])),"",Table1113[[#This Row],[M2: Confirm Application Status]])</f>
        <v/>
      </c>
      <c r="P1443" s="359" t="str">
        <f ca="1">IF(OR(Table1113[[#This Row],[M3 : Application User Group]]=0,ISBLANK(Table1113[[#This Row],[M3 : Application User Group]])),"",Table1113[[#This Row],[M3 : Application User Group]])</f>
        <v/>
      </c>
      <c r="Q1443" s="359" t="str">
        <f ca="1">IF(OR(ISERROR(Table11[[#This Row],[M4 : Application Geography]]),ISBLANK(Table11[[#This Row],[M4 : Application Geography]])),"",Table11[[#This Row],[M4 : Application Geography]])</f>
        <v/>
      </c>
      <c r="R1443" s="359" t="str">
        <f ca="1">IF(OR(Table1113[[#This Row],[M5 : Application Built]]=0,ISBLANK(Table1113[[#This Row],[M5 : Application Built]])),"",Table1113[[#This Row],[M5 : Application Built]])</f>
        <v/>
      </c>
      <c r="S14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3" s="359" t="str">
        <f ca="1">IF(OR(Table1113[[#This Row],[M7 : Primary Access Channels]]=0,ISBLANK(Table1113[[#This Row],[M7 : Primary Access Channels]])),"",Table1113[[#This Row],[M7 : Primary Access Channels]])</f>
        <v/>
      </c>
      <c r="U1443" s="359" t="str">
        <f ca="1">IF(OR(Table1113[[#This Row],[M8 : Application Deployement]]=0,ISBLANK(Table1113[[#This Row],[M8 : Application Deployement]])),"",Table1113[[#This Row],[M8 : Application Deployement]])</f>
        <v/>
      </c>
      <c r="V14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3" s="359" t="str">
        <f ca="1">IF(OR(Table1113[[#This Row],[M10 : Application Description]]=0,ISBLANK(Table1113[[#This Row],[M10 : Application Description]])),"",Table1113[[#This Row],[M10 : Application Description]])</f>
        <v/>
      </c>
      <c r="X1443" s="359" t="str">
        <f ca="1">IF(OR(Table1113[[#This Row],[L1 Capability Map]]=0,ISBLANK(Table1113[[#This Row],[L1 Capability Map]])),"",Table1113[[#This Row],[L1 Capability Map]])</f>
        <v/>
      </c>
      <c r="Y1443" s="359" t="str">
        <f ca="1">IF(OR(Table1113[[#This Row],[L2 Capability]]=0,ISBLANK(Table1113[[#This Row],[L2 Capability]])),"",Table1113[[#This Row],[L2 Capability]])</f>
        <v/>
      </c>
      <c r="Z1443" s="359" t="str">
        <f ca="1">IF(OR(Table1113[[#This Row],[L3 Capability]]=0,ISBLANK(Table1113[[#This Row],[L3 Capability]])),"",Table1113[[#This Row],[L3 Capability]])</f>
        <v/>
      </c>
      <c r="AA1443" s="359" t="str">
        <f ca="1">IF(OR(Table1113[[#This Row],[L4 Capability]]=0,ISBLANK(Table1113[[#This Row],[L4 Capability]])),"",Table1113[[#This Row],[L4 Capability]])</f>
        <v/>
      </c>
      <c r="AB14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3" s="359" t="str">
        <f ca="1">IF(OR(Table1113[[#This Row],[ : Business Data Criticality]]=0,ISBLANK(Table1113[[#This Row],[ : Business Data Criticality]])),"",Table1113[[#This Row],[ : Business Data Criticality]])</f>
        <v/>
      </c>
      <c r="AE14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3" s="359" t="str">
        <f ca="1">IF(OR(Table1113[[#This Row],[AC1 : Categorize Interfaces]]=0,ISBLANK(Table1113[[#This Row],[AC1 : Categorize Interfaces]])),"",Table1113[[#This Row],[AC1 : Categorize Interfaces]])</f>
        <v/>
      </c>
      <c r="AG1443" s="359" t="str">
        <f ca="1">IF(OR(Table1113[[#This Row],[AC2 : Diversity of Database(s)]]=0,ISBLANK(Table1113[[#This Row],[AC2 : Diversity of Database(s)]])),"",Table1113[[#This Row],[AC2 : Diversity of Database(s)]])</f>
        <v/>
      </c>
      <c r="AH14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3" s="359" t="str">
        <f ca="1">IF(OR(Table1113[[#This Row],[AM1 : Vendor Support available]]=0,ISBLANK(Table1113[[#This Row],[AM1 : Vendor Support available]])),"",Table1113[[#This Row],[AM1 : Vendor Support available]])</f>
        <v/>
      </c>
      <c r="AJ14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3" s="359" t="str">
        <f ca="1">IF(OR(Table1113[[#This Row],[AM3 : Documents Available]]=0,ISBLANK(Table1113[[#This Row],[AM3 : Documents Available]])),"",Table1113[[#This Row],[AM3 : Documents Available]])</f>
        <v/>
      </c>
      <c r="AL14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3" s="359" t="str">
        <f ca="1">IF(OR(Table1113[[#This Row],[AC1 : Implementation Cost]]=0,ISBLANK(Table1113[[#This Row],[AC1 : Implementation Cost]])),"",Table1113[[#This Row],[AC1 : Implementation Cost]])</f>
        <v/>
      </c>
      <c r="AN1443" s="359" t="str">
        <f ca="1">IF(OR(Table1113[[#This Row],[AC2 : Licence Cost]]=0,ISBLANK(Table1113[[#This Row],[AC2 : Licence Cost]])),"",Table1113[[#This Row],[AC2 : Licence Cost]])</f>
        <v/>
      </c>
      <c r="AO14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3" s="359" t="str">
        <f>IF(OR(Table1113[[#This Row],[Data Coverage : Metadata]]=0,ISBLANK(Table1113[[#This Row],[Data Coverage : Metadata]])),"",Table1113[[#This Row],[Data Coverage : Metadata]])</f>
        <v/>
      </c>
      <c r="AU14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3" s="359" t="str">
        <f>IF(OR(Table1113[[#This Row],[Data Coverage : Complexity]]=0,ISBLANK(Table1113[[#This Row],[Data Coverage : Complexity]])),"",Table1113[[#This Row],[Data Coverage : Complexity]])</f>
        <v/>
      </c>
      <c r="AX1443" s="359" t="str">
        <f>IF(OR(Table1113[[#This Row],[Data Coverage : Maintainability]]=0,ISBLANK(Table1113[[#This Row],[Data Coverage : Maintainability]])),"",Table1113[[#This Row],[Data Coverage : Maintainability]])</f>
        <v/>
      </c>
      <c r="AY1443" s="359" t="str">
        <f>IF(OR(Table1113[[#This Row],[Data Coverage : Cost]]=0,ISBLANK(Table1113[[#This Row],[Data Coverage : Cost]])),"",Table1113[[#This Row],[Data Coverage : Cost]])</f>
        <v/>
      </c>
      <c r="AZ1443" s="359" t="str">
        <f>IF(OR(Table1113[[#This Row],[Data Coverage : Cloud Readiness]]=0,ISBLANK(Table1113[[#This Row],[Data Coverage : Cloud Readiness]])),"",Table1113[[#This Row],[Data Coverage : Cloud Readiness]])</f>
        <v/>
      </c>
      <c r="BA1443" s="359" t="str">
        <f>IF(OR(Table1113[[#This Row],[Data Coverage - Total]]=0,ISBLANK(Table1113[[#This Row],[Data Coverage - Total]])),"",Table1113[[#This Row],[Data Coverage - Total]])</f>
        <v/>
      </c>
    </row>
    <row r="1444" spans="1:53" hidden="1" x14ac:dyDescent="0.35">
      <c r="A1444" s="358" t="str">
        <f>App_Mapping_All_region[[#This Row],[CMDB ID]]</f>
        <v>US.86</v>
      </c>
      <c r="B1444" s="358">
        <f>App_Mapping_All_region[[#This Row],[Capy''s File.CAP ID]]</f>
        <v>0</v>
      </c>
      <c r="C1444" s="358">
        <f>App_Mapping_All_region[[#This Row],[Capy''s File.Application Name]]</f>
        <v>0</v>
      </c>
      <c r="D1444" s="358" t="s">
        <v>12379</v>
      </c>
      <c r="M1444" s="359" t="str">
        <f ca="1">IF(OR(Table1113[[#This Row],[M2: Listed Region Owner]]=0,ISBLANK(Table1113[[#This Row],[M2: Listed Region Owner]])),"",Table1113[[#This Row],[M2: Listed Region Owner]])</f>
        <v/>
      </c>
      <c r="N1444" s="359" t="str">
        <f ca="1">IF(OR(Table1113[[#This Row],[Identify Current Region Owner]]=0,ISBLANK(Table1113[[#This Row],[Identify Current Region Owner]])),"",Table1113[[#This Row],[Identify Current Region Owner]])</f>
        <v/>
      </c>
      <c r="O1444" s="359" t="str">
        <f ca="1">IF(OR(Table1113[[#This Row],[M2: Confirm Application Status]]=0,ISBLANK(Table1113[[#This Row],[M2: Confirm Application Status]])),"",Table1113[[#This Row],[M2: Confirm Application Status]])</f>
        <v/>
      </c>
      <c r="P1444" s="359" t="str">
        <f ca="1">IF(OR(Table1113[[#This Row],[M3 : Application User Group]]=0,ISBLANK(Table1113[[#This Row],[M3 : Application User Group]])),"",Table1113[[#This Row],[M3 : Application User Group]])</f>
        <v/>
      </c>
      <c r="Q1444" s="359" t="str">
        <f ca="1">IF(OR(ISERROR(Table11[[#This Row],[M4 : Application Geography]]),ISBLANK(Table11[[#This Row],[M4 : Application Geography]])),"",Table11[[#This Row],[M4 : Application Geography]])</f>
        <v/>
      </c>
      <c r="R1444" s="359" t="str">
        <f ca="1">IF(OR(Table1113[[#This Row],[M5 : Application Built]]=0,ISBLANK(Table1113[[#This Row],[M5 : Application Built]])),"",Table1113[[#This Row],[M5 : Application Built]])</f>
        <v/>
      </c>
      <c r="S14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4" s="359" t="str">
        <f ca="1">IF(OR(Table1113[[#This Row],[M7 : Primary Access Channels]]=0,ISBLANK(Table1113[[#This Row],[M7 : Primary Access Channels]])),"",Table1113[[#This Row],[M7 : Primary Access Channels]])</f>
        <v/>
      </c>
      <c r="U1444" s="359" t="str">
        <f ca="1">IF(OR(Table1113[[#This Row],[M8 : Application Deployement]]=0,ISBLANK(Table1113[[#This Row],[M8 : Application Deployement]])),"",Table1113[[#This Row],[M8 : Application Deployement]])</f>
        <v/>
      </c>
      <c r="V14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4" s="359" t="str">
        <f ca="1">IF(OR(Table1113[[#This Row],[M10 : Application Description]]=0,ISBLANK(Table1113[[#This Row],[M10 : Application Description]])),"",Table1113[[#This Row],[M10 : Application Description]])</f>
        <v/>
      </c>
      <c r="X1444" s="359" t="str">
        <f ca="1">IF(OR(Table1113[[#This Row],[L1 Capability Map]]=0,ISBLANK(Table1113[[#This Row],[L1 Capability Map]])),"",Table1113[[#This Row],[L1 Capability Map]])</f>
        <v/>
      </c>
      <c r="Y1444" s="359" t="str">
        <f ca="1">IF(OR(Table1113[[#This Row],[L2 Capability]]=0,ISBLANK(Table1113[[#This Row],[L2 Capability]])),"",Table1113[[#This Row],[L2 Capability]])</f>
        <v/>
      </c>
      <c r="Z1444" s="359" t="str">
        <f ca="1">IF(OR(Table1113[[#This Row],[L3 Capability]]=0,ISBLANK(Table1113[[#This Row],[L3 Capability]])),"",Table1113[[#This Row],[L3 Capability]])</f>
        <v/>
      </c>
      <c r="AA1444" s="359" t="str">
        <f ca="1">IF(OR(Table1113[[#This Row],[L4 Capability]]=0,ISBLANK(Table1113[[#This Row],[L4 Capability]])),"",Table1113[[#This Row],[L4 Capability]])</f>
        <v/>
      </c>
      <c r="AB14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4" s="359" t="str">
        <f ca="1">IF(OR(Table1113[[#This Row],[ : Business Data Criticality]]=0,ISBLANK(Table1113[[#This Row],[ : Business Data Criticality]])),"",Table1113[[#This Row],[ : Business Data Criticality]])</f>
        <v/>
      </c>
      <c r="AE14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4" s="359" t="str">
        <f ca="1">IF(OR(Table1113[[#This Row],[AC1 : Categorize Interfaces]]=0,ISBLANK(Table1113[[#This Row],[AC1 : Categorize Interfaces]])),"",Table1113[[#This Row],[AC1 : Categorize Interfaces]])</f>
        <v/>
      </c>
      <c r="AG1444" s="359" t="str">
        <f ca="1">IF(OR(Table1113[[#This Row],[AC2 : Diversity of Database(s)]]=0,ISBLANK(Table1113[[#This Row],[AC2 : Diversity of Database(s)]])),"",Table1113[[#This Row],[AC2 : Diversity of Database(s)]])</f>
        <v/>
      </c>
      <c r="AH14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4" s="359" t="str">
        <f ca="1">IF(OR(Table1113[[#This Row],[AM1 : Vendor Support available]]=0,ISBLANK(Table1113[[#This Row],[AM1 : Vendor Support available]])),"",Table1113[[#This Row],[AM1 : Vendor Support available]])</f>
        <v/>
      </c>
      <c r="AJ14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4" s="359" t="str">
        <f ca="1">IF(OR(Table1113[[#This Row],[AM3 : Documents Available]]=0,ISBLANK(Table1113[[#This Row],[AM3 : Documents Available]])),"",Table1113[[#This Row],[AM3 : Documents Available]])</f>
        <v/>
      </c>
      <c r="AL14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4" s="359" t="str">
        <f ca="1">IF(OR(Table1113[[#This Row],[AC1 : Implementation Cost]]=0,ISBLANK(Table1113[[#This Row],[AC1 : Implementation Cost]])),"",Table1113[[#This Row],[AC1 : Implementation Cost]])</f>
        <v/>
      </c>
      <c r="AN1444" s="359" t="str">
        <f ca="1">IF(OR(Table1113[[#This Row],[AC2 : Licence Cost]]=0,ISBLANK(Table1113[[#This Row],[AC2 : Licence Cost]])),"",Table1113[[#This Row],[AC2 : Licence Cost]])</f>
        <v/>
      </c>
      <c r="AO14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4" s="359" t="str">
        <f>IF(OR(Table1113[[#This Row],[Data Coverage : Metadata]]=0,ISBLANK(Table1113[[#This Row],[Data Coverage : Metadata]])),"",Table1113[[#This Row],[Data Coverage : Metadata]])</f>
        <v/>
      </c>
      <c r="AU14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4" s="359" t="str">
        <f>IF(OR(Table1113[[#This Row],[Data Coverage : Complexity]]=0,ISBLANK(Table1113[[#This Row],[Data Coverage : Complexity]])),"",Table1113[[#This Row],[Data Coverage : Complexity]])</f>
        <v/>
      </c>
      <c r="AX1444" s="359" t="str">
        <f>IF(OR(Table1113[[#This Row],[Data Coverage : Maintainability]]=0,ISBLANK(Table1113[[#This Row],[Data Coverage : Maintainability]])),"",Table1113[[#This Row],[Data Coverage : Maintainability]])</f>
        <v/>
      </c>
      <c r="AY1444" s="359" t="str">
        <f>IF(OR(Table1113[[#This Row],[Data Coverage : Cost]]=0,ISBLANK(Table1113[[#This Row],[Data Coverage : Cost]])),"",Table1113[[#This Row],[Data Coverage : Cost]])</f>
        <v/>
      </c>
      <c r="AZ1444" s="359" t="str">
        <f>IF(OR(Table1113[[#This Row],[Data Coverage : Cloud Readiness]]=0,ISBLANK(Table1113[[#This Row],[Data Coverage : Cloud Readiness]])),"",Table1113[[#This Row],[Data Coverage : Cloud Readiness]])</f>
        <v/>
      </c>
      <c r="BA1444" s="359" t="str">
        <f>IF(OR(Table1113[[#This Row],[Data Coverage - Total]]=0,ISBLANK(Table1113[[#This Row],[Data Coverage - Total]])),"",Table1113[[#This Row],[Data Coverage - Total]])</f>
        <v/>
      </c>
    </row>
    <row r="1445" spans="1:53" hidden="1" x14ac:dyDescent="0.35">
      <c r="A1445" s="358" t="str">
        <f>App_Mapping_All_region[[#This Row],[CMDB ID]]</f>
        <v>US.89</v>
      </c>
      <c r="B1445" s="358">
        <f>App_Mapping_All_region[[#This Row],[Capy''s File.CAP ID]]</f>
        <v>0</v>
      </c>
      <c r="C1445" s="358">
        <f>App_Mapping_All_region[[#This Row],[Capy''s File.Application Name]]</f>
        <v>0</v>
      </c>
      <c r="D1445" s="358" t="s">
        <v>12379</v>
      </c>
      <c r="M1445" s="359" t="str">
        <f ca="1">IF(OR(Table1113[[#This Row],[M2: Listed Region Owner]]=0,ISBLANK(Table1113[[#This Row],[M2: Listed Region Owner]])),"",Table1113[[#This Row],[M2: Listed Region Owner]])</f>
        <v/>
      </c>
      <c r="N1445" s="359" t="str">
        <f ca="1">IF(OR(Table1113[[#This Row],[Identify Current Region Owner]]=0,ISBLANK(Table1113[[#This Row],[Identify Current Region Owner]])),"",Table1113[[#This Row],[Identify Current Region Owner]])</f>
        <v/>
      </c>
      <c r="O1445" s="359" t="str">
        <f ca="1">IF(OR(Table1113[[#This Row],[M2: Confirm Application Status]]=0,ISBLANK(Table1113[[#This Row],[M2: Confirm Application Status]])),"",Table1113[[#This Row],[M2: Confirm Application Status]])</f>
        <v/>
      </c>
      <c r="P1445" s="359" t="str">
        <f ca="1">IF(OR(Table1113[[#This Row],[M3 : Application User Group]]=0,ISBLANK(Table1113[[#This Row],[M3 : Application User Group]])),"",Table1113[[#This Row],[M3 : Application User Group]])</f>
        <v/>
      </c>
      <c r="Q1445" s="359" t="str">
        <f ca="1">IF(OR(ISERROR(Table11[[#This Row],[M4 : Application Geography]]),ISBLANK(Table11[[#This Row],[M4 : Application Geography]])),"",Table11[[#This Row],[M4 : Application Geography]])</f>
        <v/>
      </c>
      <c r="R1445" s="359" t="str">
        <f ca="1">IF(OR(Table1113[[#This Row],[M5 : Application Built]]=0,ISBLANK(Table1113[[#This Row],[M5 : Application Built]])),"",Table1113[[#This Row],[M5 : Application Built]])</f>
        <v/>
      </c>
      <c r="S14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5" s="359" t="str">
        <f ca="1">IF(OR(Table1113[[#This Row],[M7 : Primary Access Channels]]=0,ISBLANK(Table1113[[#This Row],[M7 : Primary Access Channels]])),"",Table1113[[#This Row],[M7 : Primary Access Channels]])</f>
        <v/>
      </c>
      <c r="U1445" s="359" t="str">
        <f ca="1">IF(OR(Table1113[[#This Row],[M8 : Application Deployement]]=0,ISBLANK(Table1113[[#This Row],[M8 : Application Deployement]])),"",Table1113[[#This Row],[M8 : Application Deployement]])</f>
        <v/>
      </c>
      <c r="V14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5" s="359" t="str">
        <f ca="1">IF(OR(Table1113[[#This Row],[M10 : Application Description]]=0,ISBLANK(Table1113[[#This Row],[M10 : Application Description]])),"",Table1113[[#This Row],[M10 : Application Description]])</f>
        <v/>
      </c>
      <c r="X1445" s="359" t="str">
        <f ca="1">IF(OR(Table1113[[#This Row],[L1 Capability Map]]=0,ISBLANK(Table1113[[#This Row],[L1 Capability Map]])),"",Table1113[[#This Row],[L1 Capability Map]])</f>
        <v/>
      </c>
      <c r="Y1445" s="359" t="str">
        <f ca="1">IF(OR(Table1113[[#This Row],[L2 Capability]]=0,ISBLANK(Table1113[[#This Row],[L2 Capability]])),"",Table1113[[#This Row],[L2 Capability]])</f>
        <v/>
      </c>
      <c r="Z1445" s="359" t="str">
        <f ca="1">IF(OR(Table1113[[#This Row],[L3 Capability]]=0,ISBLANK(Table1113[[#This Row],[L3 Capability]])),"",Table1113[[#This Row],[L3 Capability]])</f>
        <v/>
      </c>
      <c r="AA1445" s="359" t="str">
        <f ca="1">IF(OR(Table1113[[#This Row],[L4 Capability]]=0,ISBLANK(Table1113[[#This Row],[L4 Capability]])),"",Table1113[[#This Row],[L4 Capability]])</f>
        <v/>
      </c>
      <c r="AB14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5" s="359" t="str">
        <f ca="1">IF(OR(Table1113[[#This Row],[ : Business Data Criticality]]=0,ISBLANK(Table1113[[#This Row],[ : Business Data Criticality]])),"",Table1113[[#This Row],[ : Business Data Criticality]])</f>
        <v/>
      </c>
      <c r="AE14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5" s="359" t="str">
        <f ca="1">IF(OR(Table1113[[#This Row],[AC1 : Categorize Interfaces]]=0,ISBLANK(Table1113[[#This Row],[AC1 : Categorize Interfaces]])),"",Table1113[[#This Row],[AC1 : Categorize Interfaces]])</f>
        <v/>
      </c>
      <c r="AG1445" s="359" t="str">
        <f ca="1">IF(OR(Table1113[[#This Row],[AC2 : Diversity of Database(s)]]=0,ISBLANK(Table1113[[#This Row],[AC2 : Diversity of Database(s)]])),"",Table1113[[#This Row],[AC2 : Diversity of Database(s)]])</f>
        <v/>
      </c>
      <c r="AH14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5" s="359" t="str">
        <f ca="1">IF(OR(Table1113[[#This Row],[AM1 : Vendor Support available]]=0,ISBLANK(Table1113[[#This Row],[AM1 : Vendor Support available]])),"",Table1113[[#This Row],[AM1 : Vendor Support available]])</f>
        <v/>
      </c>
      <c r="AJ14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5" s="359" t="str">
        <f ca="1">IF(OR(Table1113[[#This Row],[AM3 : Documents Available]]=0,ISBLANK(Table1113[[#This Row],[AM3 : Documents Available]])),"",Table1113[[#This Row],[AM3 : Documents Available]])</f>
        <v/>
      </c>
      <c r="AL14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5" s="359" t="str">
        <f ca="1">IF(OR(Table1113[[#This Row],[AC1 : Implementation Cost]]=0,ISBLANK(Table1113[[#This Row],[AC1 : Implementation Cost]])),"",Table1113[[#This Row],[AC1 : Implementation Cost]])</f>
        <v/>
      </c>
      <c r="AN1445" s="359" t="str">
        <f ca="1">IF(OR(Table1113[[#This Row],[AC2 : Licence Cost]]=0,ISBLANK(Table1113[[#This Row],[AC2 : Licence Cost]])),"",Table1113[[#This Row],[AC2 : Licence Cost]])</f>
        <v/>
      </c>
      <c r="AO14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5" s="359" t="str">
        <f>IF(OR(Table1113[[#This Row],[Data Coverage : Metadata]]=0,ISBLANK(Table1113[[#This Row],[Data Coverage : Metadata]])),"",Table1113[[#This Row],[Data Coverage : Metadata]])</f>
        <v/>
      </c>
      <c r="AU14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5" s="359" t="str">
        <f>IF(OR(Table1113[[#This Row],[Data Coverage : Complexity]]=0,ISBLANK(Table1113[[#This Row],[Data Coverage : Complexity]])),"",Table1113[[#This Row],[Data Coverage : Complexity]])</f>
        <v/>
      </c>
      <c r="AX1445" s="359" t="str">
        <f>IF(OR(Table1113[[#This Row],[Data Coverage : Maintainability]]=0,ISBLANK(Table1113[[#This Row],[Data Coverage : Maintainability]])),"",Table1113[[#This Row],[Data Coverage : Maintainability]])</f>
        <v/>
      </c>
      <c r="AY1445" s="359" t="str">
        <f>IF(OR(Table1113[[#This Row],[Data Coverage : Cost]]=0,ISBLANK(Table1113[[#This Row],[Data Coverage : Cost]])),"",Table1113[[#This Row],[Data Coverage : Cost]])</f>
        <v/>
      </c>
      <c r="AZ1445" s="359" t="str">
        <f>IF(OR(Table1113[[#This Row],[Data Coverage : Cloud Readiness]]=0,ISBLANK(Table1113[[#This Row],[Data Coverage : Cloud Readiness]])),"",Table1113[[#This Row],[Data Coverage : Cloud Readiness]])</f>
        <v/>
      </c>
      <c r="BA1445" s="359" t="str">
        <f>IF(OR(Table1113[[#This Row],[Data Coverage - Total]]=0,ISBLANK(Table1113[[#This Row],[Data Coverage - Total]])),"",Table1113[[#This Row],[Data Coverage - Total]])</f>
        <v/>
      </c>
    </row>
    <row r="1446" spans="1:53" hidden="1" x14ac:dyDescent="0.35">
      <c r="A1446" s="358" t="str">
        <f>App_Mapping_All_region[[#This Row],[CMDB ID]]</f>
        <v>US.90</v>
      </c>
      <c r="B1446" s="358">
        <f>App_Mapping_All_region[[#This Row],[Capy''s File.CAP ID]]</f>
        <v>0</v>
      </c>
      <c r="C1446" s="358">
        <f>App_Mapping_All_region[[#This Row],[Capy''s File.Application Name]]</f>
        <v>0</v>
      </c>
      <c r="D1446" s="358" t="s">
        <v>12379</v>
      </c>
      <c r="M1446" s="359" t="str">
        <f ca="1">IF(OR(Table1113[[#This Row],[M2: Listed Region Owner]]=0,ISBLANK(Table1113[[#This Row],[M2: Listed Region Owner]])),"",Table1113[[#This Row],[M2: Listed Region Owner]])</f>
        <v/>
      </c>
      <c r="N1446" s="359" t="str">
        <f ca="1">IF(OR(Table1113[[#This Row],[Identify Current Region Owner]]=0,ISBLANK(Table1113[[#This Row],[Identify Current Region Owner]])),"",Table1113[[#This Row],[Identify Current Region Owner]])</f>
        <v/>
      </c>
      <c r="O1446" s="359" t="str">
        <f ca="1">IF(OR(Table1113[[#This Row],[M2: Confirm Application Status]]=0,ISBLANK(Table1113[[#This Row],[M2: Confirm Application Status]])),"",Table1113[[#This Row],[M2: Confirm Application Status]])</f>
        <v/>
      </c>
      <c r="P1446" s="359" t="str">
        <f ca="1">IF(OR(Table1113[[#This Row],[M3 : Application User Group]]=0,ISBLANK(Table1113[[#This Row],[M3 : Application User Group]])),"",Table1113[[#This Row],[M3 : Application User Group]])</f>
        <v/>
      </c>
      <c r="Q1446" s="359" t="str">
        <f ca="1">IF(OR(ISERROR(Table11[[#This Row],[M4 : Application Geography]]),ISBLANK(Table11[[#This Row],[M4 : Application Geography]])),"",Table11[[#This Row],[M4 : Application Geography]])</f>
        <v/>
      </c>
      <c r="R1446" s="359" t="str">
        <f ca="1">IF(OR(Table1113[[#This Row],[M5 : Application Built]]=0,ISBLANK(Table1113[[#This Row],[M5 : Application Built]])),"",Table1113[[#This Row],[M5 : Application Built]])</f>
        <v/>
      </c>
      <c r="S14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6" s="359" t="str">
        <f ca="1">IF(OR(Table1113[[#This Row],[M7 : Primary Access Channels]]=0,ISBLANK(Table1113[[#This Row],[M7 : Primary Access Channels]])),"",Table1113[[#This Row],[M7 : Primary Access Channels]])</f>
        <v/>
      </c>
      <c r="U1446" s="359" t="str">
        <f ca="1">IF(OR(Table1113[[#This Row],[M8 : Application Deployement]]=0,ISBLANK(Table1113[[#This Row],[M8 : Application Deployement]])),"",Table1113[[#This Row],[M8 : Application Deployement]])</f>
        <v/>
      </c>
      <c r="V14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6" s="359" t="str">
        <f ca="1">IF(OR(Table1113[[#This Row],[M10 : Application Description]]=0,ISBLANK(Table1113[[#This Row],[M10 : Application Description]])),"",Table1113[[#This Row],[M10 : Application Description]])</f>
        <v/>
      </c>
      <c r="X1446" s="359" t="str">
        <f ca="1">IF(OR(Table1113[[#This Row],[L1 Capability Map]]=0,ISBLANK(Table1113[[#This Row],[L1 Capability Map]])),"",Table1113[[#This Row],[L1 Capability Map]])</f>
        <v/>
      </c>
      <c r="Y1446" s="359" t="str">
        <f ca="1">IF(OR(Table1113[[#This Row],[L2 Capability]]=0,ISBLANK(Table1113[[#This Row],[L2 Capability]])),"",Table1113[[#This Row],[L2 Capability]])</f>
        <v/>
      </c>
      <c r="Z1446" s="359" t="str">
        <f ca="1">IF(OR(Table1113[[#This Row],[L3 Capability]]=0,ISBLANK(Table1113[[#This Row],[L3 Capability]])),"",Table1113[[#This Row],[L3 Capability]])</f>
        <v/>
      </c>
      <c r="AA1446" s="359" t="str">
        <f ca="1">IF(OR(Table1113[[#This Row],[L4 Capability]]=0,ISBLANK(Table1113[[#This Row],[L4 Capability]])),"",Table1113[[#This Row],[L4 Capability]])</f>
        <v/>
      </c>
      <c r="AB14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6" s="359" t="str">
        <f ca="1">IF(OR(Table1113[[#This Row],[ : Business Data Criticality]]=0,ISBLANK(Table1113[[#This Row],[ : Business Data Criticality]])),"",Table1113[[#This Row],[ : Business Data Criticality]])</f>
        <v/>
      </c>
      <c r="AE14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6" s="359" t="str">
        <f ca="1">IF(OR(Table1113[[#This Row],[AC1 : Categorize Interfaces]]=0,ISBLANK(Table1113[[#This Row],[AC1 : Categorize Interfaces]])),"",Table1113[[#This Row],[AC1 : Categorize Interfaces]])</f>
        <v/>
      </c>
      <c r="AG1446" s="359" t="str">
        <f ca="1">IF(OR(Table1113[[#This Row],[AC2 : Diversity of Database(s)]]=0,ISBLANK(Table1113[[#This Row],[AC2 : Diversity of Database(s)]])),"",Table1113[[#This Row],[AC2 : Diversity of Database(s)]])</f>
        <v/>
      </c>
      <c r="AH14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6" s="359" t="str">
        <f ca="1">IF(OR(Table1113[[#This Row],[AM1 : Vendor Support available]]=0,ISBLANK(Table1113[[#This Row],[AM1 : Vendor Support available]])),"",Table1113[[#This Row],[AM1 : Vendor Support available]])</f>
        <v/>
      </c>
      <c r="AJ14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6" s="359" t="str">
        <f ca="1">IF(OR(Table1113[[#This Row],[AM3 : Documents Available]]=0,ISBLANK(Table1113[[#This Row],[AM3 : Documents Available]])),"",Table1113[[#This Row],[AM3 : Documents Available]])</f>
        <v/>
      </c>
      <c r="AL14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6" s="359" t="str">
        <f ca="1">IF(OR(Table1113[[#This Row],[AC1 : Implementation Cost]]=0,ISBLANK(Table1113[[#This Row],[AC1 : Implementation Cost]])),"",Table1113[[#This Row],[AC1 : Implementation Cost]])</f>
        <v/>
      </c>
      <c r="AN1446" s="359" t="str">
        <f ca="1">IF(OR(Table1113[[#This Row],[AC2 : Licence Cost]]=0,ISBLANK(Table1113[[#This Row],[AC2 : Licence Cost]])),"",Table1113[[#This Row],[AC2 : Licence Cost]])</f>
        <v/>
      </c>
      <c r="AO14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6" s="359" t="str">
        <f>IF(OR(Table1113[[#This Row],[Data Coverage : Metadata]]=0,ISBLANK(Table1113[[#This Row],[Data Coverage : Metadata]])),"",Table1113[[#This Row],[Data Coverage : Metadata]])</f>
        <v/>
      </c>
      <c r="AU14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6" s="359" t="str">
        <f>IF(OR(Table1113[[#This Row],[Data Coverage : Complexity]]=0,ISBLANK(Table1113[[#This Row],[Data Coverage : Complexity]])),"",Table1113[[#This Row],[Data Coverage : Complexity]])</f>
        <v/>
      </c>
      <c r="AX1446" s="359" t="str">
        <f>IF(OR(Table1113[[#This Row],[Data Coverage : Maintainability]]=0,ISBLANK(Table1113[[#This Row],[Data Coverage : Maintainability]])),"",Table1113[[#This Row],[Data Coverage : Maintainability]])</f>
        <v/>
      </c>
      <c r="AY1446" s="359" t="str">
        <f>IF(OR(Table1113[[#This Row],[Data Coverage : Cost]]=0,ISBLANK(Table1113[[#This Row],[Data Coverage : Cost]])),"",Table1113[[#This Row],[Data Coverage : Cost]])</f>
        <v/>
      </c>
      <c r="AZ1446" s="359" t="str">
        <f>IF(OR(Table1113[[#This Row],[Data Coverage : Cloud Readiness]]=0,ISBLANK(Table1113[[#This Row],[Data Coverage : Cloud Readiness]])),"",Table1113[[#This Row],[Data Coverage : Cloud Readiness]])</f>
        <v/>
      </c>
      <c r="BA1446" s="359" t="str">
        <f>IF(OR(Table1113[[#This Row],[Data Coverage - Total]]=0,ISBLANK(Table1113[[#This Row],[Data Coverage - Total]])),"",Table1113[[#This Row],[Data Coverage - Total]])</f>
        <v/>
      </c>
    </row>
    <row r="1447" spans="1:53" hidden="1" x14ac:dyDescent="0.35">
      <c r="A1447" s="358" t="str">
        <f>App_Mapping_All_region[[#This Row],[CMDB ID]]</f>
        <v>US.91</v>
      </c>
      <c r="B1447" s="358">
        <f>App_Mapping_All_region[[#This Row],[Capy''s File.CAP ID]]</f>
        <v>0</v>
      </c>
      <c r="C1447" s="358">
        <f>App_Mapping_All_region[[#This Row],[Capy''s File.Application Name]]</f>
        <v>0</v>
      </c>
      <c r="D1447" s="358" t="s">
        <v>12379</v>
      </c>
      <c r="M1447" s="359" t="str">
        <f ca="1">IF(OR(Table1113[[#This Row],[M2: Listed Region Owner]]=0,ISBLANK(Table1113[[#This Row],[M2: Listed Region Owner]])),"",Table1113[[#This Row],[M2: Listed Region Owner]])</f>
        <v/>
      </c>
      <c r="N1447" s="359" t="str">
        <f ca="1">IF(OR(Table1113[[#This Row],[Identify Current Region Owner]]=0,ISBLANK(Table1113[[#This Row],[Identify Current Region Owner]])),"",Table1113[[#This Row],[Identify Current Region Owner]])</f>
        <v/>
      </c>
      <c r="O1447" s="359" t="str">
        <f ca="1">IF(OR(Table1113[[#This Row],[M2: Confirm Application Status]]=0,ISBLANK(Table1113[[#This Row],[M2: Confirm Application Status]])),"",Table1113[[#This Row],[M2: Confirm Application Status]])</f>
        <v/>
      </c>
      <c r="P1447" s="359" t="str">
        <f ca="1">IF(OR(Table1113[[#This Row],[M3 : Application User Group]]=0,ISBLANK(Table1113[[#This Row],[M3 : Application User Group]])),"",Table1113[[#This Row],[M3 : Application User Group]])</f>
        <v/>
      </c>
      <c r="Q1447" s="359" t="str">
        <f ca="1">IF(OR(ISERROR(Table11[[#This Row],[M4 : Application Geography]]),ISBLANK(Table11[[#This Row],[M4 : Application Geography]])),"",Table11[[#This Row],[M4 : Application Geography]])</f>
        <v/>
      </c>
      <c r="R1447" s="359" t="str">
        <f ca="1">IF(OR(Table1113[[#This Row],[M5 : Application Built]]=0,ISBLANK(Table1113[[#This Row],[M5 : Application Built]])),"",Table1113[[#This Row],[M5 : Application Built]])</f>
        <v/>
      </c>
      <c r="S14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7" s="359" t="str">
        <f ca="1">IF(OR(Table1113[[#This Row],[M7 : Primary Access Channels]]=0,ISBLANK(Table1113[[#This Row],[M7 : Primary Access Channels]])),"",Table1113[[#This Row],[M7 : Primary Access Channels]])</f>
        <v/>
      </c>
      <c r="U1447" s="359" t="str">
        <f ca="1">IF(OR(Table1113[[#This Row],[M8 : Application Deployement]]=0,ISBLANK(Table1113[[#This Row],[M8 : Application Deployement]])),"",Table1113[[#This Row],[M8 : Application Deployement]])</f>
        <v/>
      </c>
      <c r="V14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7" s="359" t="str">
        <f ca="1">IF(OR(Table1113[[#This Row],[M10 : Application Description]]=0,ISBLANK(Table1113[[#This Row],[M10 : Application Description]])),"",Table1113[[#This Row],[M10 : Application Description]])</f>
        <v/>
      </c>
      <c r="X1447" s="359" t="str">
        <f ca="1">IF(OR(Table1113[[#This Row],[L1 Capability Map]]=0,ISBLANK(Table1113[[#This Row],[L1 Capability Map]])),"",Table1113[[#This Row],[L1 Capability Map]])</f>
        <v/>
      </c>
      <c r="Y1447" s="359" t="str">
        <f ca="1">IF(OR(Table1113[[#This Row],[L2 Capability]]=0,ISBLANK(Table1113[[#This Row],[L2 Capability]])),"",Table1113[[#This Row],[L2 Capability]])</f>
        <v/>
      </c>
      <c r="Z1447" s="359" t="str">
        <f ca="1">IF(OR(Table1113[[#This Row],[L3 Capability]]=0,ISBLANK(Table1113[[#This Row],[L3 Capability]])),"",Table1113[[#This Row],[L3 Capability]])</f>
        <v/>
      </c>
      <c r="AA1447" s="359" t="str">
        <f ca="1">IF(OR(Table1113[[#This Row],[L4 Capability]]=0,ISBLANK(Table1113[[#This Row],[L4 Capability]])),"",Table1113[[#This Row],[L4 Capability]])</f>
        <v/>
      </c>
      <c r="AB14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7" s="359" t="str">
        <f ca="1">IF(OR(Table1113[[#This Row],[ : Business Data Criticality]]=0,ISBLANK(Table1113[[#This Row],[ : Business Data Criticality]])),"",Table1113[[#This Row],[ : Business Data Criticality]])</f>
        <v/>
      </c>
      <c r="AE14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7" s="359" t="str">
        <f ca="1">IF(OR(Table1113[[#This Row],[AC1 : Categorize Interfaces]]=0,ISBLANK(Table1113[[#This Row],[AC1 : Categorize Interfaces]])),"",Table1113[[#This Row],[AC1 : Categorize Interfaces]])</f>
        <v/>
      </c>
      <c r="AG1447" s="359" t="str">
        <f ca="1">IF(OR(Table1113[[#This Row],[AC2 : Diversity of Database(s)]]=0,ISBLANK(Table1113[[#This Row],[AC2 : Diversity of Database(s)]])),"",Table1113[[#This Row],[AC2 : Diversity of Database(s)]])</f>
        <v/>
      </c>
      <c r="AH14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7" s="359" t="str">
        <f ca="1">IF(OR(Table1113[[#This Row],[AM1 : Vendor Support available]]=0,ISBLANK(Table1113[[#This Row],[AM1 : Vendor Support available]])),"",Table1113[[#This Row],[AM1 : Vendor Support available]])</f>
        <v/>
      </c>
      <c r="AJ14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7" s="359" t="str">
        <f ca="1">IF(OR(Table1113[[#This Row],[AM3 : Documents Available]]=0,ISBLANK(Table1113[[#This Row],[AM3 : Documents Available]])),"",Table1113[[#This Row],[AM3 : Documents Available]])</f>
        <v/>
      </c>
      <c r="AL14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7" s="359" t="str">
        <f ca="1">IF(OR(Table1113[[#This Row],[AC1 : Implementation Cost]]=0,ISBLANK(Table1113[[#This Row],[AC1 : Implementation Cost]])),"",Table1113[[#This Row],[AC1 : Implementation Cost]])</f>
        <v/>
      </c>
      <c r="AN1447" s="359" t="str">
        <f ca="1">IF(OR(Table1113[[#This Row],[AC2 : Licence Cost]]=0,ISBLANK(Table1113[[#This Row],[AC2 : Licence Cost]])),"",Table1113[[#This Row],[AC2 : Licence Cost]])</f>
        <v/>
      </c>
      <c r="AO14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7" s="359" t="str">
        <f>IF(OR(Table1113[[#This Row],[Data Coverage : Metadata]]=0,ISBLANK(Table1113[[#This Row],[Data Coverage : Metadata]])),"",Table1113[[#This Row],[Data Coverage : Metadata]])</f>
        <v/>
      </c>
      <c r="AU14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7" s="359" t="str">
        <f>IF(OR(Table1113[[#This Row],[Data Coverage : Complexity]]=0,ISBLANK(Table1113[[#This Row],[Data Coverage : Complexity]])),"",Table1113[[#This Row],[Data Coverage : Complexity]])</f>
        <v/>
      </c>
      <c r="AX1447" s="359" t="str">
        <f>IF(OR(Table1113[[#This Row],[Data Coverage : Maintainability]]=0,ISBLANK(Table1113[[#This Row],[Data Coverage : Maintainability]])),"",Table1113[[#This Row],[Data Coverage : Maintainability]])</f>
        <v/>
      </c>
      <c r="AY1447" s="359" t="str">
        <f>IF(OR(Table1113[[#This Row],[Data Coverage : Cost]]=0,ISBLANK(Table1113[[#This Row],[Data Coverage : Cost]])),"",Table1113[[#This Row],[Data Coverage : Cost]])</f>
        <v/>
      </c>
      <c r="AZ1447" s="359" t="str">
        <f>IF(OR(Table1113[[#This Row],[Data Coverage : Cloud Readiness]]=0,ISBLANK(Table1113[[#This Row],[Data Coverage : Cloud Readiness]])),"",Table1113[[#This Row],[Data Coverage : Cloud Readiness]])</f>
        <v/>
      </c>
      <c r="BA1447" s="359" t="str">
        <f>IF(OR(Table1113[[#This Row],[Data Coverage - Total]]=0,ISBLANK(Table1113[[#This Row],[Data Coverage - Total]])),"",Table1113[[#This Row],[Data Coverage - Total]])</f>
        <v/>
      </c>
    </row>
    <row r="1448" spans="1:53" hidden="1" x14ac:dyDescent="0.35">
      <c r="A1448" s="358" t="str">
        <f>App_Mapping_All_region[[#This Row],[CMDB ID]]</f>
        <v>US.94</v>
      </c>
      <c r="B1448" s="358">
        <f>App_Mapping_All_region[[#This Row],[Capy''s File.CAP ID]]</f>
        <v>0</v>
      </c>
      <c r="C1448" s="358">
        <f>App_Mapping_All_region[[#This Row],[Capy''s File.Application Name]]</f>
        <v>0</v>
      </c>
      <c r="D1448" s="358" t="s">
        <v>12379</v>
      </c>
      <c r="M1448" s="359" t="str">
        <f ca="1">IF(OR(Table1113[[#This Row],[M2: Listed Region Owner]]=0,ISBLANK(Table1113[[#This Row],[M2: Listed Region Owner]])),"",Table1113[[#This Row],[M2: Listed Region Owner]])</f>
        <v/>
      </c>
      <c r="N1448" s="359" t="str">
        <f ca="1">IF(OR(Table1113[[#This Row],[Identify Current Region Owner]]=0,ISBLANK(Table1113[[#This Row],[Identify Current Region Owner]])),"",Table1113[[#This Row],[Identify Current Region Owner]])</f>
        <v/>
      </c>
      <c r="O1448" s="359" t="str">
        <f ca="1">IF(OR(Table1113[[#This Row],[M2: Confirm Application Status]]=0,ISBLANK(Table1113[[#This Row],[M2: Confirm Application Status]])),"",Table1113[[#This Row],[M2: Confirm Application Status]])</f>
        <v/>
      </c>
      <c r="P1448" s="359" t="str">
        <f ca="1">IF(OR(Table1113[[#This Row],[M3 : Application User Group]]=0,ISBLANK(Table1113[[#This Row],[M3 : Application User Group]])),"",Table1113[[#This Row],[M3 : Application User Group]])</f>
        <v/>
      </c>
      <c r="Q1448" s="359" t="str">
        <f ca="1">IF(OR(ISERROR(Table11[[#This Row],[M4 : Application Geography]]),ISBLANK(Table11[[#This Row],[M4 : Application Geography]])),"",Table11[[#This Row],[M4 : Application Geography]])</f>
        <v/>
      </c>
      <c r="R1448" s="359" t="str">
        <f ca="1">IF(OR(Table1113[[#This Row],[M5 : Application Built]]=0,ISBLANK(Table1113[[#This Row],[M5 : Application Built]])),"",Table1113[[#This Row],[M5 : Application Built]])</f>
        <v/>
      </c>
      <c r="S14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8" s="359" t="str">
        <f ca="1">IF(OR(Table1113[[#This Row],[M7 : Primary Access Channels]]=0,ISBLANK(Table1113[[#This Row],[M7 : Primary Access Channels]])),"",Table1113[[#This Row],[M7 : Primary Access Channels]])</f>
        <v/>
      </c>
      <c r="U1448" s="359" t="str">
        <f ca="1">IF(OR(Table1113[[#This Row],[M8 : Application Deployement]]=0,ISBLANK(Table1113[[#This Row],[M8 : Application Deployement]])),"",Table1113[[#This Row],[M8 : Application Deployement]])</f>
        <v/>
      </c>
      <c r="V14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8" s="359" t="str">
        <f ca="1">IF(OR(Table1113[[#This Row],[M10 : Application Description]]=0,ISBLANK(Table1113[[#This Row],[M10 : Application Description]])),"",Table1113[[#This Row],[M10 : Application Description]])</f>
        <v/>
      </c>
      <c r="X1448" s="359" t="str">
        <f ca="1">IF(OR(Table1113[[#This Row],[L1 Capability Map]]=0,ISBLANK(Table1113[[#This Row],[L1 Capability Map]])),"",Table1113[[#This Row],[L1 Capability Map]])</f>
        <v/>
      </c>
      <c r="Y1448" s="359" t="str">
        <f ca="1">IF(OR(Table1113[[#This Row],[L2 Capability]]=0,ISBLANK(Table1113[[#This Row],[L2 Capability]])),"",Table1113[[#This Row],[L2 Capability]])</f>
        <v/>
      </c>
      <c r="Z1448" s="359" t="str">
        <f ca="1">IF(OR(Table1113[[#This Row],[L3 Capability]]=0,ISBLANK(Table1113[[#This Row],[L3 Capability]])),"",Table1113[[#This Row],[L3 Capability]])</f>
        <v/>
      </c>
      <c r="AA1448" s="359" t="str">
        <f ca="1">IF(OR(Table1113[[#This Row],[L4 Capability]]=0,ISBLANK(Table1113[[#This Row],[L4 Capability]])),"",Table1113[[#This Row],[L4 Capability]])</f>
        <v/>
      </c>
      <c r="AB14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8" s="359" t="str">
        <f ca="1">IF(OR(Table1113[[#This Row],[ : Business Data Criticality]]=0,ISBLANK(Table1113[[#This Row],[ : Business Data Criticality]])),"",Table1113[[#This Row],[ : Business Data Criticality]])</f>
        <v/>
      </c>
      <c r="AE14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8" s="359" t="str">
        <f ca="1">IF(OR(Table1113[[#This Row],[AC1 : Categorize Interfaces]]=0,ISBLANK(Table1113[[#This Row],[AC1 : Categorize Interfaces]])),"",Table1113[[#This Row],[AC1 : Categorize Interfaces]])</f>
        <v/>
      </c>
      <c r="AG1448" s="359" t="str">
        <f ca="1">IF(OR(Table1113[[#This Row],[AC2 : Diversity of Database(s)]]=0,ISBLANK(Table1113[[#This Row],[AC2 : Diversity of Database(s)]])),"",Table1113[[#This Row],[AC2 : Diversity of Database(s)]])</f>
        <v/>
      </c>
      <c r="AH14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8" s="359" t="str">
        <f ca="1">IF(OR(Table1113[[#This Row],[AM1 : Vendor Support available]]=0,ISBLANK(Table1113[[#This Row],[AM1 : Vendor Support available]])),"",Table1113[[#This Row],[AM1 : Vendor Support available]])</f>
        <v/>
      </c>
      <c r="AJ14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8" s="359" t="str">
        <f ca="1">IF(OR(Table1113[[#This Row],[AM3 : Documents Available]]=0,ISBLANK(Table1113[[#This Row],[AM3 : Documents Available]])),"",Table1113[[#This Row],[AM3 : Documents Available]])</f>
        <v/>
      </c>
      <c r="AL14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8" s="359" t="str">
        <f ca="1">IF(OR(Table1113[[#This Row],[AC1 : Implementation Cost]]=0,ISBLANK(Table1113[[#This Row],[AC1 : Implementation Cost]])),"",Table1113[[#This Row],[AC1 : Implementation Cost]])</f>
        <v/>
      </c>
      <c r="AN1448" s="359" t="str">
        <f ca="1">IF(OR(Table1113[[#This Row],[AC2 : Licence Cost]]=0,ISBLANK(Table1113[[#This Row],[AC2 : Licence Cost]])),"",Table1113[[#This Row],[AC2 : Licence Cost]])</f>
        <v/>
      </c>
      <c r="AO14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8" s="359" t="str">
        <f>IF(OR(Table1113[[#This Row],[Data Coverage : Metadata]]=0,ISBLANK(Table1113[[#This Row],[Data Coverage : Metadata]])),"",Table1113[[#This Row],[Data Coverage : Metadata]])</f>
        <v/>
      </c>
      <c r="AU14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8" s="359" t="str">
        <f>IF(OR(Table1113[[#This Row],[Data Coverage : Complexity]]=0,ISBLANK(Table1113[[#This Row],[Data Coverage : Complexity]])),"",Table1113[[#This Row],[Data Coverage : Complexity]])</f>
        <v/>
      </c>
      <c r="AX1448" s="359" t="str">
        <f>IF(OR(Table1113[[#This Row],[Data Coverage : Maintainability]]=0,ISBLANK(Table1113[[#This Row],[Data Coverage : Maintainability]])),"",Table1113[[#This Row],[Data Coverage : Maintainability]])</f>
        <v/>
      </c>
      <c r="AY1448" s="359" t="str">
        <f>IF(OR(Table1113[[#This Row],[Data Coverage : Cost]]=0,ISBLANK(Table1113[[#This Row],[Data Coverage : Cost]])),"",Table1113[[#This Row],[Data Coverage : Cost]])</f>
        <v/>
      </c>
      <c r="AZ1448" s="359" t="str">
        <f>IF(OR(Table1113[[#This Row],[Data Coverage : Cloud Readiness]]=0,ISBLANK(Table1113[[#This Row],[Data Coverage : Cloud Readiness]])),"",Table1113[[#This Row],[Data Coverage : Cloud Readiness]])</f>
        <v/>
      </c>
      <c r="BA1448" s="359" t="str">
        <f>IF(OR(Table1113[[#This Row],[Data Coverage - Total]]=0,ISBLANK(Table1113[[#This Row],[Data Coverage - Total]])),"",Table1113[[#This Row],[Data Coverage - Total]])</f>
        <v/>
      </c>
    </row>
    <row r="1449" spans="1:53" hidden="1" x14ac:dyDescent="0.35">
      <c r="A1449" s="358" t="str">
        <f>App_Mapping_All_region[[#This Row],[CMDB ID]]</f>
        <v>US.95</v>
      </c>
      <c r="B1449" s="358">
        <f>App_Mapping_All_region[[#This Row],[Capy''s File.CAP ID]]</f>
        <v>0</v>
      </c>
      <c r="C1449" s="358">
        <f>App_Mapping_All_region[[#This Row],[Capy''s File.Application Name]]</f>
        <v>0</v>
      </c>
      <c r="D1449" s="358" t="s">
        <v>12379</v>
      </c>
      <c r="M1449" s="359" t="str">
        <f ca="1">IF(OR(Table1113[[#This Row],[M2: Listed Region Owner]]=0,ISBLANK(Table1113[[#This Row],[M2: Listed Region Owner]])),"",Table1113[[#This Row],[M2: Listed Region Owner]])</f>
        <v/>
      </c>
      <c r="N1449" s="359" t="str">
        <f ca="1">IF(OR(Table1113[[#This Row],[Identify Current Region Owner]]=0,ISBLANK(Table1113[[#This Row],[Identify Current Region Owner]])),"",Table1113[[#This Row],[Identify Current Region Owner]])</f>
        <v/>
      </c>
      <c r="O1449" s="359" t="str">
        <f ca="1">IF(OR(Table1113[[#This Row],[M2: Confirm Application Status]]=0,ISBLANK(Table1113[[#This Row],[M2: Confirm Application Status]])),"",Table1113[[#This Row],[M2: Confirm Application Status]])</f>
        <v/>
      </c>
      <c r="P1449" s="359" t="str">
        <f ca="1">IF(OR(Table1113[[#This Row],[M3 : Application User Group]]=0,ISBLANK(Table1113[[#This Row],[M3 : Application User Group]])),"",Table1113[[#This Row],[M3 : Application User Group]])</f>
        <v/>
      </c>
      <c r="Q1449" s="359" t="str">
        <f ca="1">IF(OR(ISERROR(Table11[[#This Row],[M4 : Application Geography]]),ISBLANK(Table11[[#This Row],[M4 : Application Geography]])),"",Table11[[#This Row],[M4 : Application Geography]])</f>
        <v/>
      </c>
      <c r="R1449" s="359" t="str">
        <f ca="1">IF(OR(Table1113[[#This Row],[M5 : Application Built]]=0,ISBLANK(Table1113[[#This Row],[M5 : Application Built]])),"",Table1113[[#This Row],[M5 : Application Built]])</f>
        <v/>
      </c>
      <c r="S14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9" s="359" t="str">
        <f ca="1">IF(OR(Table1113[[#This Row],[M7 : Primary Access Channels]]=0,ISBLANK(Table1113[[#This Row],[M7 : Primary Access Channels]])),"",Table1113[[#This Row],[M7 : Primary Access Channels]])</f>
        <v/>
      </c>
      <c r="U1449" s="359" t="str">
        <f ca="1">IF(OR(Table1113[[#This Row],[M8 : Application Deployement]]=0,ISBLANK(Table1113[[#This Row],[M8 : Application Deployement]])),"",Table1113[[#This Row],[M8 : Application Deployement]])</f>
        <v/>
      </c>
      <c r="V14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9" s="359" t="str">
        <f ca="1">IF(OR(Table1113[[#This Row],[M10 : Application Description]]=0,ISBLANK(Table1113[[#This Row],[M10 : Application Description]])),"",Table1113[[#This Row],[M10 : Application Description]])</f>
        <v/>
      </c>
      <c r="X1449" s="359" t="str">
        <f ca="1">IF(OR(Table1113[[#This Row],[L1 Capability Map]]=0,ISBLANK(Table1113[[#This Row],[L1 Capability Map]])),"",Table1113[[#This Row],[L1 Capability Map]])</f>
        <v/>
      </c>
      <c r="Y1449" s="359" t="str">
        <f ca="1">IF(OR(Table1113[[#This Row],[L2 Capability]]=0,ISBLANK(Table1113[[#This Row],[L2 Capability]])),"",Table1113[[#This Row],[L2 Capability]])</f>
        <v/>
      </c>
      <c r="Z1449" s="359" t="str">
        <f ca="1">IF(OR(Table1113[[#This Row],[L3 Capability]]=0,ISBLANK(Table1113[[#This Row],[L3 Capability]])),"",Table1113[[#This Row],[L3 Capability]])</f>
        <v/>
      </c>
      <c r="AA1449" s="359" t="str">
        <f ca="1">IF(OR(Table1113[[#This Row],[L4 Capability]]=0,ISBLANK(Table1113[[#This Row],[L4 Capability]])),"",Table1113[[#This Row],[L4 Capability]])</f>
        <v/>
      </c>
      <c r="AB14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9" s="359" t="str">
        <f ca="1">IF(OR(Table1113[[#This Row],[ : Business Data Criticality]]=0,ISBLANK(Table1113[[#This Row],[ : Business Data Criticality]])),"",Table1113[[#This Row],[ : Business Data Criticality]])</f>
        <v/>
      </c>
      <c r="AE14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9" s="359" t="str">
        <f ca="1">IF(OR(Table1113[[#This Row],[AC1 : Categorize Interfaces]]=0,ISBLANK(Table1113[[#This Row],[AC1 : Categorize Interfaces]])),"",Table1113[[#This Row],[AC1 : Categorize Interfaces]])</f>
        <v/>
      </c>
      <c r="AG1449" s="359" t="str">
        <f ca="1">IF(OR(Table1113[[#This Row],[AC2 : Diversity of Database(s)]]=0,ISBLANK(Table1113[[#This Row],[AC2 : Diversity of Database(s)]])),"",Table1113[[#This Row],[AC2 : Diversity of Database(s)]])</f>
        <v/>
      </c>
      <c r="AH14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9" s="359" t="str">
        <f ca="1">IF(OR(Table1113[[#This Row],[AM1 : Vendor Support available]]=0,ISBLANK(Table1113[[#This Row],[AM1 : Vendor Support available]])),"",Table1113[[#This Row],[AM1 : Vendor Support available]])</f>
        <v/>
      </c>
      <c r="AJ14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9" s="359" t="str">
        <f ca="1">IF(OR(Table1113[[#This Row],[AM3 : Documents Available]]=0,ISBLANK(Table1113[[#This Row],[AM3 : Documents Available]])),"",Table1113[[#This Row],[AM3 : Documents Available]])</f>
        <v/>
      </c>
      <c r="AL14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9" s="359" t="str">
        <f ca="1">IF(OR(Table1113[[#This Row],[AC1 : Implementation Cost]]=0,ISBLANK(Table1113[[#This Row],[AC1 : Implementation Cost]])),"",Table1113[[#This Row],[AC1 : Implementation Cost]])</f>
        <v/>
      </c>
      <c r="AN1449" s="359" t="str">
        <f ca="1">IF(OR(Table1113[[#This Row],[AC2 : Licence Cost]]=0,ISBLANK(Table1113[[#This Row],[AC2 : Licence Cost]])),"",Table1113[[#This Row],[AC2 : Licence Cost]])</f>
        <v/>
      </c>
      <c r="AO14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9" s="359" t="str">
        <f>IF(OR(Table1113[[#This Row],[Data Coverage : Metadata]]=0,ISBLANK(Table1113[[#This Row],[Data Coverage : Metadata]])),"",Table1113[[#This Row],[Data Coverage : Metadata]])</f>
        <v/>
      </c>
      <c r="AU14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9" s="359" t="str">
        <f>IF(OR(Table1113[[#This Row],[Data Coverage : Complexity]]=0,ISBLANK(Table1113[[#This Row],[Data Coverage : Complexity]])),"",Table1113[[#This Row],[Data Coverage : Complexity]])</f>
        <v/>
      </c>
      <c r="AX1449" s="359" t="str">
        <f>IF(OR(Table1113[[#This Row],[Data Coverage : Maintainability]]=0,ISBLANK(Table1113[[#This Row],[Data Coverage : Maintainability]])),"",Table1113[[#This Row],[Data Coverage : Maintainability]])</f>
        <v/>
      </c>
      <c r="AY1449" s="359" t="str">
        <f>IF(OR(Table1113[[#This Row],[Data Coverage : Cost]]=0,ISBLANK(Table1113[[#This Row],[Data Coverage : Cost]])),"",Table1113[[#This Row],[Data Coverage : Cost]])</f>
        <v/>
      </c>
      <c r="AZ1449" s="359" t="str">
        <f>IF(OR(Table1113[[#This Row],[Data Coverage : Cloud Readiness]]=0,ISBLANK(Table1113[[#This Row],[Data Coverage : Cloud Readiness]])),"",Table1113[[#This Row],[Data Coverage : Cloud Readiness]])</f>
        <v/>
      </c>
      <c r="BA1449" s="359" t="str">
        <f>IF(OR(Table1113[[#This Row],[Data Coverage - Total]]=0,ISBLANK(Table1113[[#This Row],[Data Coverage - Total]])),"",Table1113[[#This Row],[Data Coverage - Total]])</f>
        <v/>
      </c>
    </row>
    <row r="1450" spans="1:53" hidden="1" x14ac:dyDescent="0.35">
      <c r="A1450" s="358" t="str">
        <f>App_Mapping_All_region[[#This Row],[CMDB ID]]</f>
        <v>US.96</v>
      </c>
      <c r="B1450" s="358">
        <f>App_Mapping_All_region[[#This Row],[Capy''s File.CAP ID]]</f>
        <v>0</v>
      </c>
      <c r="C1450" s="358">
        <f>App_Mapping_All_region[[#This Row],[Capy''s File.Application Name]]</f>
        <v>0</v>
      </c>
      <c r="D1450" s="358" t="s">
        <v>12379</v>
      </c>
      <c r="M1450" s="359" t="str">
        <f ca="1">IF(OR(Table1113[[#This Row],[M2: Listed Region Owner]]=0,ISBLANK(Table1113[[#This Row],[M2: Listed Region Owner]])),"",Table1113[[#This Row],[M2: Listed Region Owner]])</f>
        <v/>
      </c>
      <c r="N1450" s="359" t="str">
        <f ca="1">IF(OR(Table1113[[#This Row],[Identify Current Region Owner]]=0,ISBLANK(Table1113[[#This Row],[Identify Current Region Owner]])),"",Table1113[[#This Row],[Identify Current Region Owner]])</f>
        <v/>
      </c>
      <c r="O1450" s="359" t="str">
        <f ca="1">IF(OR(Table1113[[#This Row],[M2: Confirm Application Status]]=0,ISBLANK(Table1113[[#This Row],[M2: Confirm Application Status]])),"",Table1113[[#This Row],[M2: Confirm Application Status]])</f>
        <v/>
      </c>
      <c r="P1450" s="359" t="str">
        <f ca="1">IF(OR(Table1113[[#This Row],[M3 : Application User Group]]=0,ISBLANK(Table1113[[#This Row],[M3 : Application User Group]])),"",Table1113[[#This Row],[M3 : Application User Group]])</f>
        <v/>
      </c>
      <c r="Q1450" s="359" t="str">
        <f ca="1">IF(OR(ISERROR(Table11[[#This Row],[M4 : Application Geography]]),ISBLANK(Table11[[#This Row],[M4 : Application Geography]])),"",Table11[[#This Row],[M4 : Application Geography]])</f>
        <v/>
      </c>
      <c r="R1450" s="359" t="str">
        <f ca="1">IF(OR(Table1113[[#This Row],[M5 : Application Built]]=0,ISBLANK(Table1113[[#This Row],[M5 : Application Built]])),"",Table1113[[#This Row],[M5 : Application Built]])</f>
        <v/>
      </c>
      <c r="S14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0" s="359" t="str">
        <f ca="1">IF(OR(Table1113[[#This Row],[M7 : Primary Access Channels]]=0,ISBLANK(Table1113[[#This Row],[M7 : Primary Access Channels]])),"",Table1113[[#This Row],[M7 : Primary Access Channels]])</f>
        <v/>
      </c>
      <c r="U1450" s="359" t="str">
        <f ca="1">IF(OR(Table1113[[#This Row],[M8 : Application Deployement]]=0,ISBLANK(Table1113[[#This Row],[M8 : Application Deployement]])),"",Table1113[[#This Row],[M8 : Application Deployement]])</f>
        <v/>
      </c>
      <c r="V14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0" s="359" t="str">
        <f ca="1">IF(OR(Table1113[[#This Row],[M10 : Application Description]]=0,ISBLANK(Table1113[[#This Row],[M10 : Application Description]])),"",Table1113[[#This Row],[M10 : Application Description]])</f>
        <v/>
      </c>
      <c r="X1450" s="359" t="str">
        <f ca="1">IF(OR(Table1113[[#This Row],[L1 Capability Map]]=0,ISBLANK(Table1113[[#This Row],[L1 Capability Map]])),"",Table1113[[#This Row],[L1 Capability Map]])</f>
        <v/>
      </c>
      <c r="Y1450" s="359" t="str">
        <f ca="1">IF(OR(Table1113[[#This Row],[L2 Capability]]=0,ISBLANK(Table1113[[#This Row],[L2 Capability]])),"",Table1113[[#This Row],[L2 Capability]])</f>
        <v/>
      </c>
      <c r="Z1450" s="359" t="str">
        <f ca="1">IF(OR(Table1113[[#This Row],[L3 Capability]]=0,ISBLANK(Table1113[[#This Row],[L3 Capability]])),"",Table1113[[#This Row],[L3 Capability]])</f>
        <v/>
      </c>
      <c r="AA1450" s="359" t="str">
        <f ca="1">IF(OR(Table1113[[#This Row],[L4 Capability]]=0,ISBLANK(Table1113[[#This Row],[L4 Capability]])),"",Table1113[[#This Row],[L4 Capability]])</f>
        <v/>
      </c>
      <c r="AB14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0" s="359" t="str">
        <f ca="1">IF(OR(Table1113[[#This Row],[ : Business Data Criticality]]=0,ISBLANK(Table1113[[#This Row],[ : Business Data Criticality]])),"",Table1113[[#This Row],[ : Business Data Criticality]])</f>
        <v/>
      </c>
      <c r="AE14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0" s="359" t="str">
        <f ca="1">IF(OR(Table1113[[#This Row],[AC1 : Categorize Interfaces]]=0,ISBLANK(Table1113[[#This Row],[AC1 : Categorize Interfaces]])),"",Table1113[[#This Row],[AC1 : Categorize Interfaces]])</f>
        <v/>
      </c>
      <c r="AG1450" s="359" t="str">
        <f ca="1">IF(OR(Table1113[[#This Row],[AC2 : Diversity of Database(s)]]=0,ISBLANK(Table1113[[#This Row],[AC2 : Diversity of Database(s)]])),"",Table1113[[#This Row],[AC2 : Diversity of Database(s)]])</f>
        <v/>
      </c>
      <c r="AH14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0" s="359" t="str">
        <f ca="1">IF(OR(Table1113[[#This Row],[AM1 : Vendor Support available]]=0,ISBLANK(Table1113[[#This Row],[AM1 : Vendor Support available]])),"",Table1113[[#This Row],[AM1 : Vendor Support available]])</f>
        <v/>
      </c>
      <c r="AJ14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0" s="359" t="str">
        <f ca="1">IF(OR(Table1113[[#This Row],[AM3 : Documents Available]]=0,ISBLANK(Table1113[[#This Row],[AM3 : Documents Available]])),"",Table1113[[#This Row],[AM3 : Documents Available]])</f>
        <v/>
      </c>
      <c r="AL14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0" s="359" t="str">
        <f ca="1">IF(OR(Table1113[[#This Row],[AC1 : Implementation Cost]]=0,ISBLANK(Table1113[[#This Row],[AC1 : Implementation Cost]])),"",Table1113[[#This Row],[AC1 : Implementation Cost]])</f>
        <v/>
      </c>
      <c r="AN1450" s="359" t="str">
        <f ca="1">IF(OR(Table1113[[#This Row],[AC2 : Licence Cost]]=0,ISBLANK(Table1113[[#This Row],[AC2 : Licence Cost]])),"",Table1113[[#This Row],[AC2 : Licence Cost]])</f>
        <v/>
      </c>
      <c r="AO14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0" s="359" t="str">
        <f>IF(OR(Table1113[[#This Row],[Data Coverage : Metadata]]=0,ISBLANK(Table1113[[#This Row],[Data Coverage : Metadata]])),"",Table1113[[#This Row],[Data Coverage : Metadata]])</f>
        <v/>
      </c>
      <c r="AU14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0" s="359" t="str">
        <f>IF(OR(Table1113[[#This Row],[Data Coverage : Complexity]]=0,ISBLANK(Table1113[[#This Row],[Data Coverage : Complexity]])),"",Table1113[[#This Row],[Data Coverage : Complexity]])</f>
        <v/>
      </c>
      <c r="AX1450" s="359" t="str">
        <f>IF(OR(Table1113[[#This Row],[Data Coverage : Maintainability]]=0,ISBLANK(Table1113[[#This Row],[Data Coverage : Maintainability]])),"",Table1113[[#This Row],[Data Coverage : Maintainability]])</f>
        <v/>
      </c>
      <c r="AY1450" s="359" t="str">
        <f>IF(OR(Table1113[[#This Row],[Data Coverage : Cost]]=0,ISBLANK(Table1113[[#This Row],[Data Coverage : Cost]])),"",Table1113[[#This Row],[Data Coverage : Cost]])</f>
        <v/>
      </c>
      <c r="AZ1450" s="359" t="str">
        <f>IF(OR(Table1113[[#This Row],[Data Coverage : Cloud Readiness]]=0,ISBLANK(Table1113[[#This Row],[Data Coverage : Cloud Readiness]])),"",Table1113[[#This Row],[Data Coverage : Cloud Readiness]])</f>
        <v/>
      </c>
      <c r="BA1450" s="359" t="str">
        <f>IF(OR(Table1113[[#This Row],[Data Coverage - Total]]=0,ISBLANK(Table1113[[#This Row],[Data Coverage - Total]])),"",Table1113[[#This Row],[Data Coverage - Total]])</f>
        <v/>
      </c>
    </row>
    <row r="1451" spans="1:53" hidden="1" x14ac:dyDescent="0.35">
      <c r="A1451" s="358" t="str">
        <f>App_Mapping_All_region[[#This Row],[CMDB ID]]</f>
        <v>US.97</v>
      </c>
      <c r="B1451" s="358">
        <f>App_Mapping_All_region[[#This Row],[Capy''s File.CAP ID]]</f>
        <v>0</v>
      </c>
      <c r="C1451" s="358">
        <f>App_Mapping_All_region[[#This Row],[Capy''s File.Application Name]]</f>
        <v>0</v>
      </c>
      <c r="D1451" s="358" t="s">
        <v>12379</v>
      </c>
      <c r="M1451" s="359" t="str">
        <f ca="1">IF(OR(Table1113[[#This Row],[M2: Listed Region Owner]]=0,ISBLANK(Table1113[[#This Row],[M2: Listed Region Owner]])),"",Table1113[[#This Row],[M2: Listed Region Owner]])</f>
        <v/>
      </c>
      <c r="N1451" s="359" t="str">
        <f ca="1">IF(OR(Table1113[[#This Row],[Identify Current Region Owner]]=0,ISBLANK(Table1113[[#This Row],[Identify Current Region Owner]])),"",Table1113[[#This Row],[Identify Current Region Owner]])</f>
        <v/>
      </c>
      <c r="O1451" s="359" t="str">
        <f ca="1">IF(OR(Table1113[[#This Row],[M2: Confirm Application Status]]=0,ISBLANK(Table1113[[#This Row],[M2: Confirm Application Status]])),"",Table1113[[#This Row],[M2: Confirm Application Status]])</f>
        <v/>
      </c>
      <c r="P1451" s="359" t="str">
        <f ca="1">IF(OR(Table1113[[#This Row],[M3 : Application User Group]]=0,ISBLANK(Table1113[[#This Row],[M3 : Application User Group]])),"",Table1113[[#This Row],[M3 : Application User Group]])</f>
        <v/>
      </c>
      <c r="Q1451" s="359" t="str">
        <f ca="1">IF(OR(ISERROR(Table11[[#This Row],[M4 : Application Geography]]),ISBLANK(Table11[[#This Row],[M4 : Application Geography]])),"",Table11[[#This Row],[M4 : Application Geography]])</f>
        <v/>
      </c>
      <c r="R1451" s="359" t="str">
        <f ca="1">IF(OR(Table1113[[#This Row],[M5 : Application Built]]=0,ISBLANK(Table1113[[#This Row],[M5 : Application Built]])),"",Table1113[[#This Row],[M5 : Application Built]])</f>
        <v/>
      </c>
      <c r="S14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1" s="359" t="str">
        <f ca="1">IF(OR(Table1113[[#This Row],[M7 : Primary Access Channels]]=0,ISBLANK(Table1113[[#This Row],[M7 : Primary Access Channels]])),"",Table1113[[#This Row],[M7 : Primary Access Channels]])</f>
        <v/>
      </c>
      <c r="U1451" s="359" t="str">
        <f ca="1">IF(OR(Table1113[[#This Row],[M8 : Application Deployement]]=0,ISBLANK(Table1113[[#This Row],[M8 : Application Deployement]])),"",Table1113[[#This Row],[M8 : Application Deployement]])</f>
        <v/>
      </c>
      <c r="V14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1" s="359" t="str">
        <f ca="1">IF(OR(Table1113[[#This Row],[M10 : Application Description]]=0,ISBLANK(Table1113[[#This Row],[M10 : Application Description]])),"",Table1113[[#This Row],[M10 : Application Description]])</f>
        <v/>
      </c>
      <c r="X1451" s="359" t="str">
        <f ca="1">IF(OR(Table1113[[#This Row],[L1 Capability Map]]=0,ISBLANK(Table1113[[#This Row],[L1 Capability Map]])),"",Table1113[[#This Row],[L1 Capability Map]])</f>
        <v/>
      </c>
      <c r="Y1451" s="359" t="str">
        <f ca="1">IF(OR(Table1113[[#This Row],[L2 Capability]]=0,ISBLANK(Table1113[[#This Row],[L2 Capability]])),"",Table1113[[#This Row],[L2 Capability]])</f>
        <v/>
      </c>
      <c r="Z1451" s="359" t="str">
        <f ca="1">IF(OR(Table1113[[#This Row],[L3 Capability]]=0,ISBLANK(Table1113[[#This Row],[L3 Capability]])),"",Table1113[[#This Row],[L3 Capability]])</f>
        <v/>
      </c>
      <c r="AA1451" s="359" t="str">
        <f ca="1">IF(OR(Table1113[[#This Row],[L4 Capability]]=0,ISBLANK(Table1113[[#This Row],[L4 Capability]])),"",Table1113[[#This Row],[L4 Capability]])</f>
        <v/>
      </c>
      <c r="AB14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1" s="359" t="str">
        <f ca="1">IF(OR(Table1113[[#This Row],[ : Business Data Criticality]]=0,ISBLANK(Table1113[[#This Row],[ : Business Data Criticality]])),"",Table1113[[#This Row],[ : Business Data Criticality]])</f>
        <v/>
      </c>
      <c r="AE14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1" s="359" t="str">
        <f ca="1">IF(OR(Table1113[[#This Row],[AC1 : Categorize Interfaces]]=0,ISBLANK(Table1113[[#This Row],[AC1 : Categorize Interfaces]])),"",Table1113[[#This Row],[AC1 : Categorize Interfaces]])</f>
        <v/>
      </c>
      <c r="AG1451" s="359" t="str">
        <f ca="1">IF(OR(Table1113[[#This Row],[AC2 : Diversity of Database(s)]]=0,ISBLANK(Table1113[[#This Row],[AC2 : Diversity of Database(s)]])),"",Table1113[[#This Row],[AC2 : Diversity of Database(s)]])</f>
        <v/>
      </c>
      <c r="AH14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1" s="359" t="str">
        <f ca="1">IF(OR(Table1113[[#This Row],[AM1 : Vendor Support available]]=0,ISBLANK(Table1113[[#This Row],[AM1 : Vendor Support available]])),"",Table1113[[#This Row],[AM1 : Vendor Support available]])</f>
        <v/>
      </c>
      <c r="AJ14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1" s="359" t="str">
        <f ca="1">IF(OR(Table1113[[#This Row],[AM3 : Documents Available]]=0,ISBLANK(Table1113[[#This Row],[AM3 : Documents Available]])),"",Table1113[[#This Row],[AM3 : Documents Available]])</f>
        <v/>
      </c>
      <c r="AL14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1" s="359" t="str">
        <f ca="1">IF(OR(Table1113[[#This Row],[AC1 : Implementation Cost]]=0,ISBLANK(Table1113[[#This Row],[AC1 : Implementation Cost]])),"",Table1113[[#This Row],[AC1 : Implementation Cost]])</f>
        <v/>
      </c>
      <c r="AN1451" s="359" t="str">
        <f ca="1">IF(OR(Table1113[[#This Row],[AC2 : Licence Cost]]=0,ISBLANK(Table1113[[#This Row],[AC2 : Licence Cost]])),"",Table1113[[#This Row],[AC2 : Licence Cost]])</f>
        <v/>
      </c>
      <c r="AO14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1" s="359" t="str">
        <f>IF(OR(Table1113[[#This Row],[Data Coverage : Metadata]]=0,ISBLANK(Table1113[[#This Row],[Data Coverage : Metadata]])),"",Table1113[[#This Row],[Data Coverage : Metadata]])</f>
        <v/>
      </c>
      <c r="AU14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1" s="359" t="str">
        <f>IF(OR(Table1113[[#This Row],[Data Coverage : Complexity]]=0,ISBLANK(Table1113[[#This Row],[Data Coverage : Complexity]])),"",Table1113[[#This Row],[Data Coverage : Complexity]])</f>
        <v/>
      </c>
      <c r="AX1451" s="359" t="str">
        <f>IF(OR(Table1113[[#This Row],[Data Coverage : Maintainability]]=0,ISBLANK(Table1113[[#This Row],[Data Coverage : Maintainability]])),"",Table1113[[#This Row],[Data Coverage : Maintainability]])</f>
        <v/>
      </c>
      <c r="AY1451" s="359" t="str">
        <f>IF(OR(Table1113[[#This Row],[Data Coverage : Cost]]=0,ISBLANK(Table1113[[#This Row],[Data Coverage : Cost]])),"",Table1113[[#This Row],[Data Coverage : Cost]])</f>
        <v/>
      </c>
      <c r="AZ1451" s="359" t="str">
        <f>IF(OR(Table1113[[#This Row],[Data Coverage : Cloud Readiness]]=0,ISBLANK(Table1113[[#This Row],[Data Coverage : Cloud Readiness]])),"",Table1113[[#This Row],[Data Coverage : Cloud Readiness]])</f>
        <v/>
      </c>
      <c r="BA1451" s="359" t="str">
        <f>IF(OR(Table1113[[#This Row],[Data Coverage - Total]]=0,ISBLANK(Table1113[[#This Row],[Data Coverage - Total]])),"",Table1113[[#This Row],[Data Coverage - Total]])</f>
        <v/>
      </c>
    </row>
    <row r="1452" spans="1:53" hidden="1" x14ac:dyDescent="0.35">
      <c r="A1452" s="358" t="str">
        <f>App_Mapping_All_region[[#This Row],[CMDB ID]]</f>
        <v>US.99</v>
      </c>
      <c r="B1452" s="358">
        <f>App_Mapping_All_region[[#This Row],[Capy''s File.CAP ID]]</f>
        <v>0</v>
      </c>
      <c r="C1452" s="358">
        <f>App_Mapping_All_region[[#This Row],[Capy''s File.Application Name]]</f>
        <v>0</v>
      </c>
      <c r="D1452" s="358" t="s">
        <v>12379</v>
      </c>
      <c r="M1452" s="359" t="str">
        <f ca="1">IF(OR(Table1113[[#This Row],[M2: Listed Region Owner]]=0,ISBLANK(Table1113[[#This Row],[M2: Listed Region Owner]])),"",Table1113[[#This Row],[M2: Listed Region Owner]])</f>
        <v/>
      </c>
      <c r="N1452" s="359" t="str">
        <f ca="1">IF(OR(Table1113[[#This Row],[Identify Current Region Owner]]=0,ISBLANK(Table1113[[#This Row],[Identify Current Region Owner]])),"",Table1113[[#This Row],[Identify Current Region Owner]])</f>
        <v/>
      </c>
      <c r="O1452" s="359" t="str">
        <f ca="1">IF(OR(Table1113[[#This Row],[M2: Confirm Application Status]]=0,ISBLANK(Table1113[[#This Row],[M2: Confirm Application Status]])),"",Table1113[[#This Row],[M2: Confirm Application Status]])</f>
        <v/>
      </c>
      <c r="P1452" s="359" t="str">
        <f ca="1">IF(OR(Table1113[[#This Row],[M3 : Application User Group]]=0,ISBLANK(Table1113[[#This Row],[M3 : Application User Group]])),"",Table1113[[#This Row],[M3 : Application User Group]])</f>
        <v/>
      </c>
      <c r="Q1452" s="359" t="str">
        <f ca="1">IF(OR(ISERROR(Table11[[#This Row],[M4 : Application Geography]]),ISBLANK(Table11[[#This Row],[M4 : Application Geography]])),"",Table11[[#This Row],[M4 : Application Geography]])</f>
        <v/>
      </c>
      <c r="R1452" s="359" t="str">
        <f ca="1">IF(OR(Table1113[[#This Row],[M5 : Application Built]]=0,ISBLANK(Table1113[[#This Row],[M5 : Application Built]])),"",Table1113[[#This Row],[M5 : Application Built]])</f>
        <v/>
      </c>
      <c r="S14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2" s="359" t="str">
        <f ca="1">IF(OR(Table1113[[#This Row],[M7 : Primary Access Channels]]=0,ISBLANK(Table1113[[#This Row],[M7 : Primary Access Channels]])),"",Table1113[[#This Row],[M7 : Primary Access Channels]])</f>
        <v/>
      </c>
      <c r="U1452" s="359" t="str">
        <f ca="1">IF(OR(Table1113[[#This Row],[M8 : Application Deployement]]=0,ISBLANK(Table1113[[#This Row],[M8 : Application Deployement]])),"",Table1113[[#This Row],[M8 : Application Deployement]])</f>
        <v/>
      </c>
      <c r="V14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2" s="359" t="str">
        <f ca="1">IF(OR(Table1113[[#This Row],[M10 : Application Description]]=0,ISBLANK(Table1113[[#This Row],[M10 : Application Description]])),"",Table1113[[#This Row],[M10 : Application Description]])</f>
        <v/>
      </c>
      <c r="X1452" s="359" t="str">
        <f ca="1">IF(OR(Table1113[[#This Row],[L1 Capability Map]]=0,ISBLANK(Table1113[[#This Row],[L1 Capability Map]])),"",Table1113[[#This Row],[L1 Capability Map]])</f>
        <v/>
      </c>
      <c r="Y1452" s="359" t="str">
        <f ca="1">IF(OR(Table1113[[#This Row],[L2 Capability]]=0,ISBLANK(Table1113[[#This Row],[L2 Capability]])),"",Table1113[[#This Row],[L2 Capability]])</f>
        <v/>
      </c>
      <c r="Z1452" s="359" t="str">
        <f ca="1">IF(OR(Table1113[[#This Row],[L3 Capability]]=0,ISBLANK(Table1113[[#This Row],[L3 Capability]])),"",Table1113[[#This Row],[L3 Capability]])</f>
        <v/>
      </c>
      <c r="AA1452" s="359" t="str">
        <f ca="1">IF(OR(Table1113[[#This Row],[L4 Capability]]=0,ISBLANK(Table1113[[#This Row],[L4 Capability]])),"",Table1113[[#This Row],[L4 Capability]])</f>
        <v/>
      </c>
      <c r="AB14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2" s="359" t="str">
        <f ca="1">IF(OR(Table1113[[#This Row],[ : Business Data Criticality]]=0,ISBLANK(Table1113[[#This Row],[ : Business Data Criticality]])),"",Table1113[[#This Row],[ : Business Data Criticality]])</f>
        <v/>
      </c>
      <c r="AE14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2" s="359" t="str">
        <f ca="1">IF(OR(Table1113[[#This Row],[AC1 : Categorize Interfaces]]=0,ISBLANK(Table1113[[#This Row],[AC1 : Categorize Interfaces]])),"",Table1113[[#This Row],[AC1 : Categorize Interfaces]])</f>
        <v/>
      </c>
      <c r="AG1452" s="359" t="str">
        <f ca="1">IF(OR(Table1113[[#This Row],[AC2 : Diversity of Database(s)]]=0,ISBLANK(Table1113[[#This Row],[AC2 : Diversity of Database(s)]])),"",Table1113[[#This Row],[AC2 : Diversity of Database(s)]])</f>
        <v/>
      </c>
      <c r="AH14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2" s="359" t="str">
        <f ca="1">IF(OR(Table1113[[#This Row],[AM1 : Vendor Support available]]=0,ISBLANK(Table1113[[#This Row],[AM1 : Vendor Support available]])),"",Table1113[[#This Row],[AM1 : Vendor Support available]])</f>
        <v/>
      </c>
      <c r="AJ14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2" s="359" t="str">
        <f ca="1">IF(OR(Table1113[[#This Row],[AM3 : Documents Available]]=0,ISBLANK(Table1113[[#This Row],[AM3 : Documents Available]])),"",Table1113[[#This Row],[AM3 : Documents Available]])</f>
        <v/>
      </c>
      <c r="AL14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2" s="359" t="str">
        <f ca="1">IF(OR(Table1113[[#This Row],[AC1 : Implementation Cost]]=0,ISBLANK(Table1113[[#This Row],[AC1 : Implementation Cost]])),"",Table1113[[#This Row],[AC1 : Implementation Cost]])</f>
        <v/>
      </c>
      <c r="AN1452" s="359" t="str">
        <f ca="1">IF(OR(Table1113[[#This Row],[AC2 : Licence Cost]]=0,ISBLANK(Table1113[[#This Row],[AC2 : Licence Cost]])),"",Table1113[[#This Row],[AC2 : Licence Cost]])</f>
        <v/>
      </c>
      <c r="AO14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2" s="359" t="str">
        <f>IF(OR(Table1113[[#This Row],[Data Coverage : Metadata]]=0,ISBLANK(Table1113[[#This Row],[Data Coverage : Metadata]])),"",Table1113[[#This Row],[Data Coverage : Metadata]])</f>
        <v/>
      </c>
      <c r="AU14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2" s="359" t="str">
        <f>IF(OR(Table1113[[#This Row],[Data Coverage : Complexity]]=0,ISBLANK(Table1113[[#This Row],[Data Coverage : Complexity]])),"",Table1113[[#This Row],[Data Coverage : Complexity]])</f>
        <v/>
      </c>
      <c r="AX1452" s="359" t="str">
        <f>IF(OR(Table1113[[#This Row],[Data Coverage : Maintainability]]=0,ISBLANK(Table1113[[#This Row],[Data Coverage : Maintainability]])),"",Table1113[[#This Row],[Data Coverage : Maintainability]])</f>
        <v/>
      </c>
      <c r="AY1452" s="359" t="str">
        <f>IF(OR(Table1113[[#This Row],[Data Coverage : Cost]]=0,ISBLANK(Table1113[[#This Row],[Data Coverage : Cost]])),"",Table1113[[#This Row],[Data Coverage : Cost]])</f>
        <v/>
      </c>
      <c r="AZ1452" s="359" t="str">
        <f>IF(OR(Table1113[[#This Row],[Data Coverage : Cloud Readiness]]=0,ISBLANK(Table1113[[#This Row],[Data Coverage : Cloud Readiness]])),"",Table1113[[#This Row],[Data Coverage : Cloud Readiness]])</f>
        <v/>
      </c>
      <c r="BA1452" s="359" t="str">
        <f>IF(OR(Table1113[[#This Row],[Data Coverage - Total]]=0,ISBLANK(Table1113[[#This Row],[Data Coverage - Total]])),"",Table1113[[#This Row],[Data Coverage - Total]])</f>
        <v/>
      </c>
    </row>
    <row r="1453" spans="1:53" hidden="1" x14ac:dyDescent="0.35">
      <c r="A1453" s="358" t="str">
        <f>App_Mapping_All_region[[#This Row],[CMDB ID]]</f>
        <v>US.100</v>
      </c>
      <c r="B1453" s="358">
        <f>App_Mapping_All_region[[#This Row],[Capy''s File.CAP ID]]</f>
        <v>0</v>
      </c>
      <c r="C1453" s="358">
        <f>App_Mapping_All_region[[#This Row],[Capy''s File.Application Name]]</f>
        <v>0</v>
      </c>
      <c r="D1453" s="358" t="s">
        <v>12379</v>
      </c>
      <c r="M1453" s="359" t="str">
        <f ca="1">IF(OR(Table1113[[#This Row],[M2: Listed Region Owner]]=0,ISBLANK(Table1113[[#This Row],[M2: Listed Region Owner]])),"",Table1113[[#This Row],[M2: Listed Region Owner]])</f>
        <v/>
      </c>
      <c r="N1453" s="359" t="str">
        <f ca="1">IF(OR(Table1113[[#This Row],[Identify Current Region Owner]]=0,ISBLANK(Table1113[[#This Row],[Identify Current Region Owner]])),"",Table1113[[#This Row],[Identify Current Region Owner]])</f>
        <v/>
      </c>
      <c r="O1453" s="359" t="str">
        <f ca="1">IF(OR(Table1113[[#This Row],[M2: Confirm Application Status]]=0,ISBLANK(Table1113[[#This Row],[M2: Confirm Application Status]])),"",Table1113[[#This Row],[M2: Confirm Application Status]])</f>
        <v/>
      </c>
      <c r="P1453" s="359" t="str">
        <f ca="1">IF(OR(Table1113[[#This Row],[M3 : Application User Group]]=0,ISBLANK(Table1113[[#This Row],[M3 : Application User Group]])),"",Table1113[[#This Row],[M3 : Application User Group]])</f>
        <v/>
      </c>
      <c r="Q1453" s="359" t="str">
        <f ca="1">IF(OR(ISERROR(Table11[[#This Row],[M4 : Application Geography]]),ISBLANK(Table11[[#This Row],[M4 : Application Geography]])),"",Table11[[#This Row],[M4 : Application Geography]])</f>
        <v/>
      </c>
      <c r="R1453" s="359" t="str">
        <f ca="1">IF(OR(Table1113[[#This Row],[M5 : Application Built]]=0,ISBLANK(Table1113[[#This Row],[M5 : Application Built]])),"",Table1113[[#This Row],[M5 : Application Built]])</f>
        <v/>
      </c>
      <c r="S14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3" s="359" t="str">
        <f ca="1">IF(OR(Table1113[[#This Row],[M7 : Primary Access Channels]]=0,ISBLANK(Table1113[[#This Row],[M7 : Primary Access Channels]])),"",Table1113[[#This Row],[M7 : Primary Access Channels]])</f>
        <v/>
      </c>
      <c r="U1453" s="359" t="str">
        <f ca="1">IF(OR(Table1113[[#This Row],[M8 : Application Deployement]]=0,ISBLANK(Table1113[[#This Row],[M8 : Application Deployement]])),"",Table1113[[#This Row],[M8 : Application Deployement]])</f>
        <v/>
      </c>
      <c r="V14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3" s="359" t="str">
        <f ca="1">IF(OR(Table1113[[#This Row],[M10 : Application Description]]=0,ISBLANK(Table1113[[#This Row],[M10 : Application Description]])),"",Table1113[[#This Row],[M10 : Application Description]])</f>
        <v/>
      </c>
      <c r="X1453" s="359" t="str">
        <f ca="1">IF(OR(Table1113[[#This Row],[L1 Capability Map]]=0,ISBLANK(Table1113[[#This Row],[L1 Capability Map]])),"",Table1113[[#This Row],[L1 Capability Map]])</f>
        <v/>
      </c>
      <c r="Y1453" s="359" t="str">
        <f ca="1">IF(OR(Table1113[[#This Row],[L2 Capability]]=0,ISBLANK(Table1113[[#This Row],[L2 Capability]])),"",Table1113[[#This Row],[L2 Capability]])</f>
        <v/>
      </c>
      <c r="Z1453" s="359" t="str">
        <f ca="1">IF(OR(Table1113[[#This Row],[L3 Capability]]=0,ISBLANK(Table1113[[#This Row],[L3 Capability]])),"",Table1113[[#This Row],[L3 Capability]])</f>
        <v/>
      </c>
      <c r="AA1453" s="359" t="str">
        <f ca="1">IF(OR(Table1113[[#This Row],[L4 Capability]]=0,ISBLANK(Table1113[[#This Row],[L4 Capability]])),"",Table1113[[#This Row],[L4 Capability]])</f>
        <v/>
      </c>
      <c r="AB14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3" s="359" t="str">
        <f ca="1">IF(OR(Table1113[[#This Row],[ : Business Data Criticality]]=0,ISBLANK(Table1113[[#This Row],[ : Business Data Criticality]])),"",Table1113[[#This Row],[ : Business Data Criticality]])</f>
        <v/>
      </c>
      <c r="AE14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3" s="359" t="str">
        <f ca="1">IF(OR(Table1113[[#This Row],[AC1 : Categorize Interfaces]]=0,ISBLANK(Table1113[[#This Row],[AC1 : Categorize Interfaces]])),"",Table1113[[#This Row],[AC1 : Categorize Interfaces]])</f>
        <v/>
      </c>
      <c r="AG1453" s="359" t="str">
        <f ca="1">IF(OR(Table1113[[#This Row],[AC2 : Diversity of Database(s)]]=0,ISBLANK(Table1113[[#This Row],[AC2 : Diversity of Database(s)]])),"",Table1113[[#This Row],[AC2 : Diversity of Database(s)]])</f>
        <v/>
      </c>
      <c r="AH14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3" s="359" t="str">
        <f ca="1">IF(OR(Table1113[[#This Row],[AM1 : Vendor Support available]]=0,ISBLANK(Table1113[[#This Row],[AM1 : Vendor Support available]])),"",Table1113[[#This Row],[AM1 : Vendor Support available]])</f>
        <v/>
      </c>
      <c r="AJ14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3" s="359" t="str">
        <f ca="1">IF(OR(Table1113[[#This Row],[AM3 : Documents Available]]=0,ISBLANK(Table1113[[#This Row],[AM3 : Documents Available]])),"",Table1113[[#This Row],[AM3 : Documents Available]])</f>
        <v/>
      </c>
      <c r="AL14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3" s="359" t="str">
        <f ca="1">IF(OR(Table1113[[#This Row],[AC1 : Implementation Cost]]=0,ISBLANK(Table1113[[#This Row],[AC1 : Implementation Cost]])),"",Table1113[[#This Row],[AC1 : Implementation Cost]])</f>
        <v/>
      </c>
      <c r="AN1453" s="359" t="str">
        <f ca="1">IF(OR(Table1113[[#This Row],[AC2 : Licence Cost]]=0,ISBLANK(Table1113[[#This Row],[AC2 : Licence Cost]])),"",Table1113[[#This Row],[AC2 : Licence Cost]])</f>
        <v/>
      </c>
      <c r="AO14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3" s="359" t="str">
        <f>IF(OR(Table1113[[#This Row],[Data Coverage : Metadata]]=0,ISBLANK(Table1113[[#This Row],[Data Coverage : Metadata]])),"",Table1113[[#This Row],[Data Coverage : Metadata]])</f>
        <v/>
      </c>
      <c r="AU14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3" s="359" t="str">
        <f>IF(OR(Table1113[[#This Row],[Data Coverage : Complexity]]=0,ISBLANK(Table1113[[#This Row],[Data Coverage : Complexity]])),"",Table1113[[#This Row],[Data Coverage : Complexity]])</f>
        <v/>
      </c>
      <c r="AX1453" s="359" t="str">
        <f>IF(OR(Table1113[[#This Row],[Data Coverage : Maintainability]]=0,ISBLANK(Table1113[[#This Row],[Data Coverage : Maintainability]])),"",Table1113[[#This Row],[Data Coverage : Maintainability]])</f>
        <v/>
      </c>
      <c r="AY1453" s="359" t="str">
        <f>IF(OR(Table1113[[#This Row],[Data Coverage : Cost]]=0,ISBLANK(Table1113[[#This Row],[Data Coverage : Cost]])),"",Table1113[[#This Row],[Data Coverage : Cost]])</f>
        <v/>
      </c>
      <c r="AZ1453" s="359" t="str">
        <f>IF(OR(Table1113[[#This Row],[Data Coverage : Cloud Readiness]]=0,ISBLANK(Table1113[[#This Row],[Data Coverage : Cloud Readiness]])),"",Table1113[[#This Row],[Data Coverage : Cloud Readiness]])</f>
        <v/>
      </c>
      <c r="BA1453" s="359" t="str">
        <f>IF(OR(Table1113[[#This Row],[Data Coverage - Total]]=0,ISBLANK(Table1113[[#This Row],[Data Coverage - Total]])),"",Table1113[[#This Row],[Data Coverage - Total]])</f>
        <v/>
      </c>
    </row>
    <row r="1454" spans="1:53" hidden="1" x14ac:dyDescent="0.35">
      <c r="A1454" s="358" t="str">
        <f>App_Mapping_All_region[[#This Row],[CMDB ID]]</f>
        <v>US.102</v>
      </c>
      <c r="B1454" s="358">
        <f>App_Mapping_All_region[[#This Row],[Capy''s File.CAP ID]]</f>
        <v>0</v>
      </c>
      <c r="C1454" s="358">
        <f>App_Mapping_All_region[[#This Row],[Capy''s File.Application Name]]</f>
        <v>0</v>
      </c>
      <c r="D1454" s="358" t="s">
        <v>12379</v>
      </c>
      <c r="M1454" s="359" t="str">
        <f ca="1">IF(OR(Table1113[[#This Row],[M2: Listed Region Owner]]=0,ISBLANK(Table1113[[#This Row],[M2: Listed Region Owner]])),"",Table1113[[#This Row],[M2: Listed Region Owner]])</f>
        <v/>
      </c>
      <c r="N1454" s="359" t="str">
        <f ca="1">IF(OR(Table1113[[#This Row],[Identify Current Region Owner]]=0,ISBLANK(Table1113[[#This Row],[Identify Current Region Owner]])),"",Table1113[[#This Row],[Identify Current Region Owner]])</f>
        <v/>
      </c>
      <c r="O1454" s="359" t="str">
        <f ca="1">IF(OR(Table1113[[#This Row],[M2: Confirm Application Status]]=0,ISBLANK(Table1113[[#This Row],[M2: Confirm Application Status]])),"",Table1113[[#This Row],[M2: Confirm Application Status]])</f>
        <v/>
      </c>
      <c r="P1454" s="359" t="str">
        <f ca="1">IF(OR(Table1113[[#This Row],[M3 : Application User Group]]=0,ISBLANK(Table1113[[#This Row],[M3 : Application User Group]])),"",Table1113[[#This Row],[M3 : Application User Group]])</f>
        <v/>
      </c>
      <c r="Q1454" s="359" t="str">
        <f ca="1">IF(OR(ISERROR(Table11[[#This Row],[M4 : Application Geography]]),ISBLANK(Table11[[#This Row],[M4 : Application Geography]])),"",Table11[[#This Row],[M4 : Application Geography]])</f>
        <v/>
      </c>
      <c r="R1454" s="359" t="str">
        <f ca="1">IF(OR(Table1113[[#This Row],[M5 : Application Built]]=0,ISBLANK(Table1113[[#This Row],[M5 : Application Built]])),"",Table1113[[#This Row],[M5 : Application Built]])</f>
        <v/>
      </c>
      <c r="S14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4" s="359" t="str">
        <f ca="1">IF(OR(Table1113[[#This Row],[M7 : Primary Access Channels]]=0,ISBLANK(Table1113[[#This Row],[M7 : Primary Access Channels]])),"",Table1113[[#This Row],[M7 : Primary Access Channels]])</f>
        <v/>
      </c>
      <c r="U1454" s="359" t="str">
        <f ca="1">IF(OR(Table1113[[#This Row],[M8 : Application Deployement]]=0,ISBLANK(Table1113[[#This Row],[M8 : Application Deployement]])),"",Table1113[[#This Row],[M8 : Application Deployement]])</f>
        <v/>
      </c>
      <c r="V14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4" s="359" t="str">
        <f ca="1">IF(OR(Table1113[[#This Row],[M10 : Application Description]]=0,ISBLANK(Table1113[[#This Row],[M10 : Application Description]])),"",Table1113[[#This Row],[M10 : Application Description]])</f>
        <v/>
      </c>
      <c r="X1454" s="359" t="str">
        <f ca="1">IF(OR(Table1113[[#This Row],[L1 Capability Map]]=0,ISBLANK(Table1113[[#This Row],[L1 Capability Map]])),"",Table1113[[#This Row],[L1 Capability Map]])</f>
        <v/>
      </c>
      <c r="Y1454" s="359" t="str">
        <f ca="1">IF(OR(Table1113[[#This Row],[L2 Capability]]=0,ISBLANK(Table1113[[#This Row],[L2 Capability]])),"",Table1113[[#This Row],[L2 Capability]])</f>
        <v/>
      </c>
      <c r="Z1454" s="359" t="str">
        <f ca="1">IF(OR(Table1113[[#This Row],[L3 Capability]]=0,ISBLANK(Table1113[[#This Row],[L3 Capability]])),"",Table1113[[#This Row],[L3 Capability]])</f>
        <v/>
      </c>
      <c r="AA1454" s="359" t="str">
        <f ca="1">IF(OR(Table1113[[#This Row],[L4 Capability]]=0,ISBLANK(Table1113[[#This Row],[L4 Capability]])),"",Table1113[[#This Row],[L4 Capability]])</f>
        <v/>
      </c>
      <c r="AB14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4" s="359" t="str">
        <f ca="1">IF(OR(Table1113[[#This Row],[ : Business Data Criticality]]=0,ISBLANK(Table1113[[#This Row],[ : Business Data Criticality]])),"",Table1113[[#This Row],[ : Business Data Criticality]])</f>
        <v/>
      </c>
      <c r="AE14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4" s="359" t="str">
        <f ca="1">IF(OR(Table1113[[#This Row],[AC1 : Categorize Interfaces]]=0,ISBLANK(Table1113[[#This Row],[AC1 : Categorize Interfaces]])),"",Table1113[[#This Row],[AC1 : Categorize Interfaces]])</f>
        <v/>
      </c>
      <c r="AG1454" s="359" t="str">
        <f ca="1">IF(OR(Table1113[[#This Row],[AC2 : Diversity of Database(s)]]=0,ISBLANK(Table1113[[#This Row],[AC2 : Diversity of Database(s)]])),"",Table1113[[#This Row],[AC2 : Diversity of Database(s)]])</f>
        <v/>
      </c>
      <c r="AH14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4" s="359" t="str">
        <f ca="1">IF(OR(Table1113[[#This Row],[AM1 : Vendor Support available]]=0,ISBLANK(Table1113[[#This Row],[AM1 : Vendor Support available]])),"",Table1113[[#This Row],[AM1 : Vendor Support available]])</f>
        <v/>
      </c>
      <c r="AJ14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4" s="359" t="str">
        <f ca="1">IF(OR(Table1113[[#This Row],[AM3 : Documents Available]]=0,ISBLANK(Table1113[[#This Row],[AM3 : Documents Available]])),"",Table1113[[#This Row],[AM3 : Documents Available]])</f>
        <v/>
      </c>
      <c r="AL14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4" s="359" t="str">
        <f ca="1">IF(OR(Table1113[[#This Row],[AC1 : Implementation Cost]]=0,ISBLANK(Table1113[[#This Row],[AC1 : Implementation Cost]])),"",Table1113[[#This Row],[AC1 : Implementation Cost]])</f>
        <v/>
      </c>
      <c r="AN1454" s="359" t="str">
        <f ca="1">IF(OR(Table1113[[#This Row],[AC2 : Licence Cost]]=0,ISBLANK(Table1113[[#This Row],[AC2 : Licence Cost]])),"",Table1113[[#This Row],[AC2 : Licence Cost]])</f>
        <v/>
      </c>
      <c r="AO14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4" s="359" t="str">
        <f>IF(OR(Table1113[[#This Row],[Data Coverage : Metadata]]=0,ISBLANK(Table1113[[#This Row],[Data Coverage : Metadata]])),"",Table1113[[#This Row],[Data Coverage : Metadata]])</f>
        <v/>
      </c>
      <c r="AU14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4" s="359" t="str">
        <f>IF(OR(Table1113[[#This Row],[Data Coverage : Complexity]]=0,ISBLANK(Table1113[[#This Row],[Data Coverage : Complexity]])),"",Table1113[[#This Row],[Data Coverage : Complexity]])</f>
        <v/>
      </c>
      <c r="AX1454" s="359" t="str">
        <f>IF(OR(Table1113[[#This Row],[Data Coverage : Maintainability]]=0,ISBLANK(Table1113[[#This Row],[Data Coverage : Maintainability]])),"",Table1113[[#This Row],[Data Coverage : Maintainability]])</f>
        <v/>
      </c>
      <c r="AY1454" s="359" t="str">
        <f>IF(OR(Table1113[[#This Row],[Data Coverage : Cost]]=0,ISBLANK(Table1113[[#This Row],[Data Coverage : Cost]])),"",Table1113[[#This Row],[Data Coverage : Cost]])</f>
        <v/>
      </c>
      <c r="AZ1454" s="359" t="str">
        <f>IF(OR(Table1113[[#This Row],[Data Coverage : Cloud Readiness]]=0,ISBLANK(Table1113[[#This Row],[Data Coverage : Cloud Readiness]])),"",Table1113[[#This Row],[Data Coverage : Cloud Readiness]])</f>
        <v/>
      </c>
      <c r="BA1454" s="359" t="str">
        <f>IF(OR(Table1113[[#This Row],[Data Coverage - Total]]=0,ISBLANK(Table1113[[#This Row],[Data Coverage - Total]])),"",Table1113[[#This Row],[Data Coverage - Total]])</f>
        <v/>
      </c>
    </row>
    <row r="1455" spans="1:53" hidden="1" x14ac:dyDescent="0.35">
      <c r="A1455" s="358" t="str">
        <f>App_Mapping_All_region[[#This Row],[CMDB ID]]</f>
        <v>US.103</v>
      </c>
      <c r="B1455" s="358">
        <f>App_Mapping_All_region[[#This Row],[Capy''s File.CAP ID]]</f>
        <v>0</v>
      </c>
      <c r="C1455" s="358">
        <f>App_Mapping_All_region[[#This Row],[Capy''s File.Application Name]]</f>
        <v>0</v>
      </c>
      <c r="D1455" s="358" t="s">
        <v>12379</v>
      </c>
      <c r="M1455" s="359" t="str">
        <f ca="1">IF(OR(Table1113[[#This Row],[M2: Listed Region Owner]]=0,ISBLANK(Table1113[[#This Row],[M2: Listed Region Owner]])),"",Table1113[[#This Row],[M2: Listed Region Owner]])</f>
        <v/>
      </c>
      <c r="N1455" s="359" t="str">
        <f ca="1">IF(OR(Table1113[[#This Row],[Identify Current Region Owner]]=0,ISBLANK(Table1113[[#This Row],[Identify Current Region Owner]])),"",Table1113[[#This Row],[Identify Current Region Owner]])</f>
        <v/>
      </c>
      <c r="O1455" s="359" t="str">
        <f ca="1">IF(OR(Table1113[[#This Row],[M2: Confirm Application Status]]=0,ISBLANK(Table1113[[#This Row],[M2: Confirm Application Status]])),"",Table1113[[#This Row],[M2: Confirm Application Status]])</f>
        <v/>
      </c>
      <c r="P1455" s="359" t="str">
        <f ca="1">IF(OR(Table1113[[#This Row],[M3 : Application User Group]]=0,ISBLANK(Table1113[[#This Row],[M3 : Application User Group]])),"",Table1113[[#This Row],[M3 : Application User Group]])</f>
        <v/>
      </c>
      <c r="Q1455" s="359" t="str">
        <f ca="1">IF(OR(ISERROR(Table11[[#This Row],[M4 : Application Geography]]),ISBLANK(Table11[[#This Row],[M4 : Application Geography]])),"",Table11[[#This Row],[M4 : Application Geography]])</f>
        <v/>
      </c>
      <c r="R1455" s="359" t="str">
        <f ca="1">IF(OR(Table1113[[#This Row],[M5 : Application Built]]=0,ISBLANK(Table1113[[#This Row],[M5 : Application Built]])),"",Table1113[[#This Row],[M5 : Application Built]])</f>
        <v/>
      </c>
      <c r="S14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5" s="359" t="str">
        <f ca="1">IF(OR(Table1113[[#This Row],[M7 : Primary Access Channels]]=0,ISBLANK(Table1113[[#This Row],[M7 : Primary Access Channels]])),"",Table1113[[#This Row],[M7 : Primary Access Channels]])</f>
        <v/>
      </c>
      <c r="U1455" s="359" t="str">
        <f ca="1">IF(OR(Table1113[[#This Row],[M8 : Application Deployement]]=0,ISBLANK(Table1113[[#This Row],[M8 : Application Deployement]])),"",Table1113[[#This Row],[M8 : Application Deployement]])</f>
        <v/>
      </c>
      <c r="V14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5" s="359" t="str">
        <f ca="1">IF(OR(Table1113[[#This Row],[M10 : Application Description]]=0,ISBLANK(Table1113[[#This Row],[M10 : Application Description]])),"",Table1113[[#This Row],[M10 : Application Description]])</f>
        <v/>
      </c>
      <c r="X1455" s="359" t="str">
        <f ca="1">IF(OR(Table1113[[#This Row],[L1 Capability Map]]=0,ISBLANK(Table1113[[#This Row],[L1 Capability Map]])),"",Table1113[[#This Row],[L1 Capability Map]])</f>
        <v/>
      </c>
      <c r="Y1455" s="359" t="str">
        <f ca="1">IF(OR(Table1113[[#This Row],[L2 Capability]]=0,ISBLANK(Table1113[[#This Row],[L2 Capability]])),"",Table1113[[#This Row],[L2 Capability]])</f>
        <v/>
      </c>
      <c r="Z1455" s="359" t="str">
        <f ca="1">IF(OR(Table1113[[#This Row],[L3 Capability]]=0,ISBLANK(Table1113[[#This Row],[L3 Capability]])),"",Table1113[[#This Row],[L3 Capability]])</f>
        <v/>
      </c>
      <c r="AA1455" s="359" t="str">
        <f ca="1">IF(OR(Table1113[[#This Row],[L4 Capability]]=0,ISBLANK(Table1113[[#This Row],[L4 Capability]])),"",Table1113[[#This Row],[L4 Capability]])</f>
        <v/>
      </c>
      <c r="AB14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5" s="359" t="str">
        <f ca="1">IF(OR(Table1113[[#This Row],[ : Business Data Criticality]]=0,ISBLANK(Table1113[[#This Row],[ : Business Data Criticality]])),"",Table1113[[#This Row],[ : Business Data Criticality]])</f>
        <v/>
      </c>
      <c r="AE14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5" s="359" t="str">
        <f ca="1">IF(OR(Table1113[[#This Row],[AC1 : Categorize Interfaces]]=0,ISBLANK(Table1113[[#This Row],[AC1 : Categorize Interfaces]])),"",Table1113[[#This Row],[AC1 : Categorize Interfaces]])</f>
        <v/>
      </c>
      <c r="AG1455" s="359" t="str">
        <f ca="1">IF(OR(Table1113[[#This Row],[AC2 : Diversity of Database(s)]]=0,ISBLANK(Table1113[[#This Row],[AC2 : Diversity of Database(s)]])),"",Table1113[[#This Row],[AC2 : Diversity of Database(s)]])</f>
        <v/>
      </c>
      <c r="AH14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5" s="359" t="str">
        <f ca="1">IF(OR(Table1113[[#This Row],[AM1 : Vendor Support available]]=0,ISBLANK(Table1113[[#This Row],[AM1 : Vendor Support available]])),"",Table1113[[#This Row],[AM1 : Vendor Support available]])</f>
        <v/>
      </c>
      <c r="AJ14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5" s="359" t="str">
        <f ca="1">IF(OR(Table1113[[#This Row],[AM3 : Documents Available]]=0,ISBLANK(Table1113[[#This Row],[AM3 : Documents Available]])),"",Table1113[[#This Row],[AM3 : Documents Available]])</f>
        <v/>
      </c>
      <c r="AL14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5" s="359" t="str">
        <f ca="1">IF(OR(Table1113[[#This Row],[AC1 : Implementation Cost]]=0,ISBLANK(Table1113[[#This Row],[AC1 : Implementation Cost]])),"",Table1113[[#This Row],[AC1 : Implementation Cost]])</f>
        <v/>
      </c>
      <c r="AN1455" s="359" t="str">
        <f ca="1">IF(OR(Table1113[[#This Row],[AC2 : Licence Cost]]=0,ISBLANK(Table1113[[#This Row],[AC2 : Licence Cost]])),"",Table1113[[#This Row],[AC2 : Licence Cost]])</f>
        <v/>
      </c>
      <c r="AO14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5" s="359" t="str">
        <f>IF(OR(Table1113[[#This Row],[Data Coverage : Metadata]]=0,ISBLANK(Table1113[[#This Row],[Data Coverage : Metadata]])),"",Table1113[[#This Row],[Data Coverage : Metadata]])</f>
        <v/>
      </c>
      <c r="AU14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5" s="359" t="str">
        <f>IF(OR(Table1113[[#This Row],[Data Coverage : Complexity]]=0,ISBLANK(Table1113[[#This Row],[Data Coverage : Complexity]])),"",Table1113[[#This Row],[Data Coverage : Complexity]])</f>
        <v/>
      </c>
      <c r="AX1455" s="359" t="str">
        <f>IF(OR(Table1113[[#This Row],[Data Coverage : Maintainability]]=0,ISBLANK(Table1113[[#This Row],[Data Coverage : Maintainability]])),"",Table1113[[#This Row],[Data Coverage : Maintainability]])</f>
        <v/>
      </c>
      <c r="AY1455" s="359" t="str">
        <f>IF(OR(Table1113[[#This Row],[Data Coverage : Cost]]=0,ISBLANK(Table1113[[#This Row],[Data Coverage : Cost]])),"",Table1113[[#This Row],[Data Coverage : Cost]])</f>
        <v/>
      </c>
      <c r="AZ1455" s="359" t="str">
        <f>IF(OR(Table1113[[#This Row],[Data Coverage : Cloud Readiness]]=0,ISBLANK(Table1113[[#This Row],[Data Coverage : Cloud Readiness]])),"",Table1113[[#This Row],[Data Coverage : Cloud Readiness]])</f>
        <v/>
      </c>
      <c r="BA1455" s="359" t="str">
        <f>IF(OR(Table1113[[#This Row],[Data Coverage - Total]]=0,ISBLANK(Table1113[[#This Row],[Data Coverage - Total]])),"",Table1113[[#This Row],[Data Coverage - Total]])</f>
        <v/>
      </c>
    </row>
    <row r="1456" spans="1:53" hidden="1" x14ac:dyDescent="0.35">
      <c r="A1456" s="358" t="str">
        <f>App_Mapping_All_region[[#This Row],[CMDB ID]]</f>
        <v>US.104</v>
      </c>
      <c r="B1456" s="358">
        <f>App_Mapping_All_region[[#This Row],[Capy''s File.CAP ID]]</f>
        <v>0</v>
      </c>
      <c r="C1456" s="358">
        <f>App_Mapping_All_region[[#This Row],[Capy''s File.Application Name]]</f>
        <v>0</v>
      </c>
      <c r="D1456" s="358" t="s">
        <v>12379</v>
      </c>
      <c r="M1456" s="359" t="str">
        <f ca="1">IF(OR(Table1113[[#This Row],[M2: Listed Region Owner]]=0,ISBLANK(Table1113[[#This Row],[M2: Listed Region Owner]])),"",Table1113[[#This Row],[M2: Listed Region Owner]])</f>
        <v/>
      </c>
      <c r="N1456" s="359" t="str">
        <f ca="1">IF(OR(Table1113[[#This Row],[Identify Current Region Owner]]=0,ISBLANK(Table1113[[#This Row],[Identify Current Region Owner]])),"",Table1113[[#This Row],[Identify Current Region Owner]])</f>
        <v/>
      </c>
      <c r="O1456" s="359" t="str">
        <f ca="1">IF(OR(Table1113[[#This Row],[M2: Confirm Application Status]]=0,ISBLANK(Table1113[[#This Row],[M2: Confirm Application Status]])),"",Table1113[[#This Row],[M2: Confirm Application Status]])</f>
        <v/>
      </c>
      <c r="P1456" s="359" t="str">
        <f ca="1">IF(OR(Table1113[[#This Row],[M3 : Application User Group]]=0,ISBLANK(Table1113[[#This Row],[M3 : Application User Group]])),"",Table1113[[#This Row],[M3 : Application User Group]])</f>
        <v/>
      </c>
      <c r="Q1456" s="359" t="str">
        <f ca="1">IF(OR(ISERROR(Table11[[#This Row],[M4 : Application Geography]]),ISBLANK(Table11[[#This Row],[M4 : Application Geography]])),"",Table11[[#This Row],[M4 : Application Geography]])</f>
        <v/>
      </c>
      <c r="R1456" s="359" t="str">
        <f ca="1">IF(OR(Table1113[[#This Row],[M5 : Application Built]]=0,ISBLANK(Table1113[[#This Row],[M5 : Application Built]])),"",Table1113[[#This Row],[M5 : Application Built]])</f>
        <v/>
      </c>
      <c r="S14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6" s="359" t="str">
        <f ca="1">IF(OR(Table1113[[#This Row],[M7 : Primary Access Channels]]=0,ISBLANK(Table1113[[#This Row],[M7 : Primary Access Channels]])),"",Table1113[[#This Row],[M7 : Primary Access Channels]])</f>
        <v/>
      </c>
      <c r="U1456" s="359" t="str">
        <f ca="1">IF(OR(Table1113[[#This Row],[M8 : Application Deployement]]=0,ISBLANK(Table1113[[#This Row],[M8 : Application Deployement]])),"",Table1113[[#This Row],[M8 : Application Deployement]])</f>
        <v/>
      </c>
      <c r="V14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6" s="359" t="str">
        <f ca="1">IF(OR(Table1113[[#This Row],[M10 : Application Description]]=0,ISBLANK(Table1113[[#This Row],[M10 : Application Description]])),"",Table1113[[#This Row],[M10 : Application Description]])</f>
        <v/>
      </c>
      <c r="X1456" s="359" t="str">
        <f ca="1">IF(OR(Table1113[[#This Row],[L1 Capability Map]]=0,ISBLANK(Table1113[[#This Row],[L1 Capability Map]])),"",Table1113[[#This Row],[L1 Capability Map]])</f>
        <v/>
      </c>
      <c r="Y1456" s="359" t="str">
        <f ca="1">IF(OR(Table1113[[#This Row],[L2 Capability]]=0,ISBLANK(Table1113[[#This Row],[L2 Capability]])),"",Table1113[[#This Row],[L2 Capability]])</f>
        <v/>
      </c>
      <c r="Z1456" s="359" t="str">
        <f ca="1">IF(OR(Table1113[[#This Row],[L3 Capability]]=0,ISBLANK(Table1113[[#This Row],[L3 Capability]])),"",Table1113[[#This Row],[L3 Capability]])</f>
        <v/>
      </c>
      <c r="AA1456" s="359" t="str">
        <f ca="1">IF(OR(Table1113[[#This Row],[L4 Capability]]=0,ISBLANK(Table1113[[#This Row],[L4 Capability]])),"",Table1113[[#This Row],[L4 Capability]])</f>
        <v/>
      </c>
      <c r="AB14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6" s="359" t="str">
        <f ca="1">IF(OR(Table1113[[#This Row],[ : Business Data Criticality]]=0,ISBLANK(Table1113[[#This Row],[ : Business Data Criticality]])),"",Table1113[[#This Row],[ : Business Data Criticality]])</f>
        <v/>
      </c>
      <c r="AE14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6" s="359" t="str">
        <f ca="1">IF(OR(Table1113[[#This Row],[AC1 : Categorize Interfaces]]=0,ISBLANK(Table1113[[#This Row],[AC1 : Categorize Interfaces]])),"",Table1113[[#This Row],[AC1 : Categorize Interfaces]])</f>
        <v/>
      </c>
      <c r="AG1456" s="359" t="str">
        <f ca="1">IF(OR(Table1113[[#This Row],[AC2 : Diversity of Database(s)]]=0,ISBLANK(Table1113[[#This Row],[AC2 : Diversity of Database(s)]])),"",Table1113[[#This Row],[AC2 : Diversity of Database(s)]])</f>
        <v/>
      </c>
      <c r="AH14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6" s="359" t="str">
        <f ca="1">IF(OR(Table1113[[#This Row],[AM1 : Vendor Support available]]=0,ISBLANK(Table1113[[#This Row],[AM1 : Vendor Support available]])),"",Table1113[[#This Row],[AM1 : Vendor Support available]])</f>
        <v/>
      </c>
      <c r="AJ14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6" s="359" t="str">
        <f ca="1">IF(OR(Table1113[[#This Row],[AM3 : Documents Available]]=0,ISBLANK(Table1113[[#This Row],[AM3 : Documents Available]])),"",Table1113[[#This Row],[AM3 : Documents Available]])</f>
        <v/>
      </c>
      <c r="AL14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6" s="359" t="str">
        <f ca="1">IF(OR(Table1113[[#This Row],[AC1 : Implementation Cost]]=0,ISBLANK(Table1113[[#This Row],[AC1 : Implementation Cost]])),"",Table1113[[#This Row],[AC1 : Implementation Cost]])</f>
        <v/>
      </c>
      <c r="AN1456" s="359" t="str">
        <f ca="1">IF(OR(Table1113[[#This Row],[AC2 : Licence Cost]]=0,ISBLANK(Table1113[[#This Row],[AC2 : Licence Cost]])),"",Table1113[[#This Row],[AC2 : Licence Cost]])</f>
        <v/>
      </c>
      <c r="AO14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6" s="359" t="str">
        <f>IF(OR(Table1113[[#This Row],[Data Coverage : Metadata]]=0,ISBLANK(Table1113[[#This Row],[Data Coverage : Metadata]])),"",Table1113[[#This Row],[Data Coverage : Metadata]])</f>
        <v/>
      </c>
      <c r="AU14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6" s="359" t="str">
        <f>IF(OR(Table1113[[#This Row],[Data Coverage : Complexity]]=0,ISBLANK(Table1113[[#This Row],[Data Coverage : Complexity]])),"",Table1113[[#This Row],[Data Coverage : Complexity]])</f>
        <v/>
      </c>
      <c r="AX1456" s="359" t="str">
        <f>IF(OR(Table1113[[#This Row],[Data Coverage : Maintainability]]=0,ISBLANK(Table1113[[#This Row],[Data Coverage : Maintainability]])),"",Table1113[[#This Row],[Data Coverage : Maintainability]])</f>
        <v/>
      </c>
      <c r="AY1456" s="359" t="str">
        <f>IF(OR(Table1113[[#This Row],[Data Coverage : Cost]]=0,ISBLANK(Table1113[[#This Row],[Data Coverage : Cost]])),"",Table1113[[#This Row],[Data Coverage : Cost]])</f>
        <v/>
      </c>
      <c r="AZ1456" s="359" t="str">
        <f>IF(OR(Table1113[[#This Row],[Data Coverage : Cloud Readiness]]=0,ISBLANK(Table1113[[#This Row],[Data Coverage : Cloud Readiness]])),"",Table1113[[#This Row],[Data Coverage : Cloud Readiness]])</f>
        <v/>
      </c>
      <c r="BA1456" s="359" t="str">
        <f>IF(OR(Table1113[[#This Row],[Data Coverage - Total]]=0,ISBLANK(Table1113[[#This Row],[Data Coverage - Total]])),"",Table1113[[#This Row],[Data Coverage - Total]])</f>
        <v/>
      </c>
    </row>
    <row r="1457" spans="1:53" hidden="1" x14ac:dyDescent="0.35">
      <c r="A1457" s="358" t="str">
        <f>App_Mapping_All_region[[#This Row],[CMDB ID]]</f>
        <v>US.106</v>
      </c>
      <c r="B1457" s="358">
        <f>App_Mapping_All_region[[#This Row],[Capy''s File.CAP ID]]</f>
        <v>0</v>
      </c>
      <c r="C1457" s="358">
        <f>App_Mapping_All_region[[#This Row],[Capy''s File.Application Name]]</f>
        <v>0</v>
      </c>
      <c r="D1457" s="358" t="s">
        <v>12379</v>
      </c>
      <c r="M1457" s="359" t="str">
        <f ca="1">IF(OR(Table1113[[#This Row],[M2: Listed Region Owner]]=0,ISBLANK(Table1113[[#This Row],[M2: Listed Region Owner]])),"",Table1113[[#This Row],[M2: Listed Region Owner]])</f>
        <v/>
      </c>
      <c r="N1457" s="359" t="str">
        <f ca="1">IF(OR(Table1113[[#This Row],[Identify Current Region Owner]]=0,ISBLANK(Table1113[[#This Row],[Identify Current Region Owner]])),"",Table1113[[#This Row],[Identify Current Region Owner]])</f>
        <v/>
      </c>
      <c r="O1457" s="359" t="str">
        <f ca="1">IF(OR(Table1113[[#This Row],[M2: Confirm Application Status]]=0,ISBLANK(Table1113[[#This Row],[M2: Confirm Application Status]])),"",Table1113[[#This Row],[M2: Confirm Application Status]])</f>
        <v/>
      </c>
      <c r="P1457" s="359" t="str">
        <f ca="1">IF(OR(Table1113[[#This Row],[M3 : Application User Group]]=0,ISBLANK(Table1113[[#This Row],[M3 : Application User Group]])),"",Table1113[[#This Row],[M3 : Application User Group]])</f>
        <v/>
      </c>
      <c r="Q1457" s="359" t="str">
        <f ca="1">IF(OR(ISERROR(Table11[[#This Row],[M4 : Application Geography]]),ISBLANK(Table11[[#This Row],[M4 : Application Geography]])),"",Table11[[#This Row],[M4 : Application Geography]])</f>
        <v/>
      </c>
      <c r="R1457" s="359" t="str">
        <f ca="1">IF(OR(Table1113[[#This Row],[M5 : Application Built]]=0,ISBLANK(Table1113[[#This Row],[M5 : Application Built]])),"",Table1113[[#This Row],[M5 : Application Built]])</f>
        <v/>
      </c>
      <c r="S14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7" s="359" t="str">
        <f ca="1">IF(OR(Table1113[[#This Row],[M7 : Primary Access Channels]]=0,ISBLANK(Table1113[[#This Row],[M7 : Primary Access Channels]])),"",Table1113[[#This Row],[M7 : Primary Access Channels]])</f>
        <v/>
      </c>
      <c r="U1457" s="359" t="str">
        <f ca="1">IF(OR(Table1113[[#This Row],[M8 : Application Deployement]]=0,ISBLANK(Table1113[[#This Row],[M8 : Application Deployement]])),"",Table1113[[#This Row],[M8 : Application Deployement]])</f>
        <v/>
      </c>
      <c r="V14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7" s="359" t="str">
        <f ca="1">IF(OR(Table1113[[#This Row],[M10 : Application Description]]=0,ISBLANK(Table1113[[#This Row],[M10 : Application Description]])),"",Table1113[[#This Row],[M10 : Application Description]])</f>
        <v/>
      </c>
      <c r="X1457" s="359" t="str">
        <f ca="1">IF(OR(Table1113[[#This Row],[L1 Capability Map]]=0,ISBLANK(Table1113[[#This Row],[L1 Capability Map]])),"",Table1113[[#This Row],[L1 Capability Map]])</f>
        <v/>
      </c>
      <c r="Y1457" s="359" t="str">
        <f ca="1">IF(OR(Table1113[[#This Row],[L2 Capability]]=0,ISBLANK(Table1113[[#This Row],[L2 Capability]])),"",Table1113[[#This Row],[L2 Capability]])</f>
        <v/>
      </c>
      <c r="Z1457" s="359" t="str">
        <f ca="1">IF(OR(Table1113[[#This Row],[L3 Capability]]=0,ISBLANK(Table1113[[#This Row],[L3 Capability]])),"",Table1113[[#This Row],[L3 Capability]])</f>
        <v/>
      </c>
      <c r="AA1457" s="359" t="str">
        <f ca="1">IF(OR(Table1113[[#This Row],[L4 Capability]]=0,ISBLANK(Table1113[[#This Row],[L4 Capability]])),"",Table1113[[#This Row],[L4 Capability]])</f>
        <v/>
      </c>
      <c r="AB14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7" s="359" t="str">
        <f ca="1">IF(OR(Table1113[[#This Row],[ : Business Data Criticality]]=0,ISBLANK(Table1113[[#This Row],[ : Business Data Criticality]])),"",Table1113[[#This Row],[ : Business Data Criticality]])</f>
        <v/>
      </c>
      <c r="AE14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7" s="359" t="str">
        <f ca="1">IF(OR(Table1113[[#This Row],[AC1 : Categorize Interfaces]]=0,ISBLANK(Table1113[[#This Row],[AC1 : Categorize Interfaces]])),"",Table1113[[#This Row],[AC1 : Categorize Interfaces]])</f>
        <v/>
      </c>
      <c r="AG1457" s="359" t="str">
        <f ca="1">IF(OR(Table1113[[#This Row],[AC2 : Diversity of Database(s)]]=0,ISBLANK(Table1113[[#This Row],[AC2 : Diversity of Database(s)]])),"",Table1113[[#This Row],[AC2 : Diversity of Database(s)]])</f>
        <v/>
      </c>
      <c r="AH14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7" s="359" t="str">
        <f ca="1">IF(OR(Table1113[[#This Row],[AM1 : Vendor Support available]]=0,ISBLANK(Table1113[[#This Row],[AM1 : Vendor Support available]])),"",Table1113[[#This Row],[AM1 : Vendor Support available]])</f>
        <v/>
      </c>
      <c r="AJ14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7" s="359" t="str">
        <f ca="1">IF(OR(Table1113[[#This Row],[AM3 : Documents Available]]=0,ISBLANK(Table1113[[#This Row],[AM3 : Documents Available]])),"",Table1113[[#This Row],[AM3 : Documents Available]])</f>
        <v/>
      </c>
      <c r="AL14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7" s="359" t="str">
        <f ca="1">IF(OR(Table1113[[#This Row],[AC1 : Implementation Cost]]=0,ISBLANK(Table1113[[#This Row],[AC1 : Implementation Cost]])),"",Table1113[[#This Row],[AC1 : Implementation Cost]])</f>
        <v/>
      </c>
      <c r="AN1457" s="359" t="str">
        <f ca="1">IF(OR(Table1113[[#This Row],[AC2 : Licence Cost]]=0,ISBLANK(Table1113[[#This Row],[AC2 : Licence Cost]])),"",Table1113[[#This Row],[AC2 : Licence Cost]])</f>
        <v/>
      </c>
      <c r="AO14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7" s="359" t="str">
        <f>IF(OR(Table1113[[#This Row],[Data Coverage : Metadata]]=0,ISBLANK(Table1113[[#This Row],[Data Coverage : Metadata]])),"",Table1113[[#This Row],[Data Coverage : Metadata]])</f>
        <v/>
      </c>
      <c r="AU14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7" s="359" t="str">
        <f>IF(OR(Table1113[[#This Row],[Data Coverage : Complexity]]=0,ISBLANK(Table1113[[#This Row],[Data Coverage : Complexity]])),"",Table1113[[#This Row],[Data Coverage : Complexity]])</f>
        <v/>
      </c>
      <c r="AX1457" s="359" t="str">
        <f>IF(OR(Table1113[[#This Row],[Data Coverage : Maintainability]]=0,ISBLANK(Table1113[[#This Row],[Data Coverage : Maintainability]])),"",Table1113[[#This Row],[Data Coverage : Maintainability]])</f>
        <v/>
      </c>
      <c r="AY1457" s="359" t="str">
        <f>IF(OR(Table1113[[#This Row],[Data Coverage : Cost]]=0,ISBLANK(Table1113[[#This Row],[Data Coverage : Cost]])),"",Table1113[[#This Row],[Data Coverage : Cost]])</f>
        <v/>
      </c>
      <c r="AZ1457" s="359" t="str">
        <f>IF(OR(Table1113[[#This Row],[Data Coverage : Cloud Readiness]]=0,ISBLANK(Table1113[[#This Row],[Data Coverage : Cloud Readiness]])),"",Table1113[[#This Row],[Data Coverage : Cloud Readiness]])</f>
        <v/>
      </c>
      <c r="BA1457" s="359" t="str">
        <f>IF(OR(Table1113[[#This Row],[Data Coverage - Total]]=0,ISBLANK(Table1113[[#This Row],[Data Coverage - Total]])),"",Table1113[[#This Row],[Data Coverage - Total]])</f>
        <v/>
      </c>
    </row>
    <row r="1458" spans="1:53" hidden="1" x14ac:dyDescent="0.35">
      <c r="A1458" s="358" t="str">
        <f>App_Mapping_All_region[[#This Row],[CMDB ID]]</f>
        <v>US.108</v>
      </c>
      <c r="B1458" s="358">
        <f>App_Mapping_All_region[[#This Row],[Capy''s File.CAP ID]]</f>
        <v>0</v>
      </c>
      <c r="C1458" s="358">
        <f>App_Mapping_All_region[[#This Row],[Capy''s File.Application Name]]</f>
        <v>0</v>
      </c>
      <c r="D1458" s="358" t="s">
        <v>12379</v>
      </c>
      <c r="M1458" s="359" t="str">
        <f ca="1">IF(OR(Table1113[[#This Row],[M2: Listed Region Owner]]=0,ISBLANK(Table1113[[#This Row],[M2: Listed Region Owner]])),"",Table1113[[#This Row],[M2: Listed Region Owner]])</f>
        <v/>
      </c>
      <c r="N1458" s="359" t="str">
        <f ca="1">IF(OR(Table1113[[#This Row],[Identify Current Region Owner]]=0,ISBLANK(Table1113[[#This Row],[Identify Current Region Owner]])),"",Table1113[[#This Row],[Identify Current Region Owner]])</f>
        <v/>
      </c>
      <c r="O1458" s="359" t="str">
        <f ca="1">IF(OR(Table1113[[#This Row],[M2: Confirm Application Status]]=0,ISBLANK(Table1113[[#This Row],[M2: Confirm Application Status]])),"",Table1113[[#This Row],[M2: Confirm Application Status]])</f>
        <v/>
      </c>
      <c r="P1458" s="359" t="str">
        <f ca="1">IF(OR(Table1113[[#This Row],[M3 : Application User Group]]=0,ISBLANK(Table1113[[#This Row],[M3 : Application User Group]])),"",Table1113[[#This Row],[M3 : Application User Group]])</f>
        <v/>
      </c>
      <c r="Q1458" s="359" t="str">
        <f ca="1">IF(OR(ISERROR(Table11[[#This Row],[M4 : Application Geography]]),ISBLANK(Table11[[#This Row],[M4 : Application Geography]])),"",Table11[[#This Row],[M4 : Application Geography]])</f>
        <v/>
      </c>
      <c r="R1458" s="359" t="str">
        <f ca="1">IF(OR(Table1113[[#This Row],[M5 : Application Built]]=0,ISBLANK(Table1113[[#This Row],[M5 : Application Built]])),"",Table1113[[#This Row],[M5 : Application Built]])</f>
        <v/>
      </c>
      <c r="S14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8" s="359" t="str">
        <f ca="1">IF(OR(Table1113[[#This Row],[M7 : Primary Access Channels]]=0,ISBLANK(Table1113[[#This Row],[M7 : Primary Access Channels]])),"",Table1113[[#This Row],[M7 : Primary Access Channels]])</f>
        <v/>
      </c>
      <c r="U1458" s="359" t="str">
        <f ca="1">IF(OR(Table1113[[#This Row],[M8 : Application Deployement]]=0,ISBLANK(Table1113[[#This Row],[M8 : Application Deployement]])),"",Table1113[[#This Row],[M8 : Application Deployement]])</f>
        <v/>
      </c>
      <c r="V14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8" s="359" t="str">
        <f ca="1">IF(OR(Table1113[[#This Row],[M10 : Application Description]]=0,ISBLANK(Table1113[[#This Row],[M10 : Application Description]])),"",Table1113[[#This Row],[M10 : Application Description]])</f>
        <v/>
      </c>
      <c r="X1458" s="359" t="str">
        <f ca="1">IF(OR(Table1113[[#This Row],[L1 Capability Map]]=0,ISBLANK(Table1113[[#This Row],[L1 Capability Map]])),"",Table1113[[#This Row],[L1 Capability Map]])</f>
        <v/>
      </c>
      <c r="Y1458" s="359" t="str">
        <f ca="1">IF(OR(Table1113[[#This Row],[L2 Capability]]=0,ISBLANK(Table1113[[#This Row],[L2 Capability]])),"",Table1113[[#This Row],[L2 Capability]])</f>
        <v/>
      </c>
      <c r="Z1458" s="359" t="str">
        <f ca="1">IF(OR(Table1113[[#This Row],[L3 Capability]]=0,ISBLANK(Table1113[[#This Row],[L3 Capability]])),"",Table1113[[#This Row],[L3 Capability]])</f>
        <v/>
      </c>
      <c r="AA1458" s="359" t="str">
        <f ca="1">IF(OR(Table1113[[#This Row],[L4 Capability]]=0,ISBLANK(Table1113[[#This Row],[L4 Capability]])),"",Table1113[[#This Row],[L4 Capability]])</f>
        <v/>
      </c>
      <c r="AB14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8" s="359" t="str">
        <f ca="1">IF(OR(Table1113[[#This Row],[ : Business Data Criticality]]=0,ISBLANK(Table1113[[#This Row],[ : Business Data Criticality]])),"",Table1113[[#This Row],[ : Business Data Criticality]])</f>
        <v/>
      </c>
      <c r="AE14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8" s="359" t="str">
        <f ca="1">IF(OR(Table1113[[#This Row],[AC1 : Categorize Interfaces]]=0,ISBLANK(Table1113[[#This Row],[AC1 : Categorize Interfaces]])),"",Table1113[[#This Row],[AC1 : Categorize Interfaces]])</f>
        <v/>
      </c>
      <c r="AG1458" s="359" t="str">
        <f ca="1">IF(OR(Table1113[[#This Row],[AC2 : Diversity of Database(s)]]=0,ISBLANK(Table1113[[#This Row],[AC2 : Diversity of Database(s)]])),"",Table1113[[#This Row],[AC2 : Diversity of Database(s)]])</f>
        <v/>
      </c>
      <c r="AH14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8" s="359" t="str">
        <f ca="1">IF(OR(Table1113[[#This Row],[AM1 : Vendor Support available]]=0,ISBLANK(Table1113[[#This Row],[AM1 : Vendor Support available]])),"",Table1113[[#This Row],[AM1 : Vendor Support available]])</f>
        <v/>
      </c>
      <c r="AJ14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8" s="359" t="str">
        <f ca="1">IF(OR(Table1113[[#This Row],[AM3 : Documents Available]]=0,ISBLANK(Table1113[[#This Row],[AM3 : Documents Available]])),"",Table1113[[#This Row],[AM3 : Documents Available]])</f>
        <v/>
      </c>
      <c r="AL14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8" s="359" t="str">
        <f ca="1">IF(OR(Table1113[[#This Row],[AC1 : Implementation Cost]]=0,ISBLANK(Table1113[[#This Row],[AC1 : Implementation Cost]])),"",Table1113[[#This Row],[AC1 : Implementation Cost]])</f>
        <v/>
      </c>
      <c r="AN1458" s="359" t="str">
        <f ca="1">IF(OR(Table1113[[#This Row],[AC2 : Licence Cost]]=0,ISBLANK(Table1113[[#This Row],[AC2 : Licence Cost]])),"",Table1113[[#This Row],[AC2 : Licence Cost]])</f>
        <v/>
      </c>
      <c r="AO14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8" s="359" t="str">
        <f>IF(OR(Table1113[[#This Row],[Data Coverage : Metadata]]=0,ISBLANK(Table1113[[#This Row],[Data Coverage : Metadata]])),"",Table1113[[#This Row],[Data Coverage : Metadata]])</f>
        <v/>
      </c>
      <c r="AU14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8" s="359" t="str">
        <f>IF(OR(Table1113[[#This Row],[Data Coverage : Complexity]]=0,ISBLANK(Table1113[[#This Row],[Data Coverage : Complexity]])),"",Table1113[[#This Row],[Data Coverage : Complexity]])</f>
        <v/>
      </c>
      <c r="AX1458" s="359" t="str">
        <f>IF(OR(Table1113[[#This Row],[Data Coverage : Maintainability]]=0,ISBLANK(Table1113[[#This Row],[Data Coverage : Maintainability]])),"",Table1113[[#This Row],[Data Coverage : Maintainability]])</f>
        <v/>
      </c>
      <c r="AY1458" s="359" t="str">
        <f>IF(OR(Table1113[[#This Row],[Data Coverage : Cost]]=0,ISBLANK(Table1113[[#This Row],[Data Coverage : Cost]])),"",Table1113[[#This Row],[Data Coverage : Cost]])</f>
        <v/>
      </c>
      <c r="AZ1458" s="359" t="str">
        <f>IF(OR(Table1113[[#This Row],[Data Coverage : Cloud Readiness]]=0,ISBLANK(Table1113[[#This Row],[Data Coverage : Cloud Readiness]])),"",Table1113[[#This Row],[Data Coverage : Cloud Readiness]])</f>
        <v/>
      </c>
      <c r="BA1458" s="359" t="str">
        <f>IF(OR(Table1113[[#This Row],[Data Coverage - Total]]=0,ISBLANK(Table1113[[#This Row],[Data Coverage - Total]])),"",Table1113[[#This Row],[Data Coverage - Total]])</f>
        <v/>
      </c>
    </row>
    <row r="1459" spans="1:53" hidden="1" x14ac:dyDescent="0.35">
      <c r="A1459" s="358" t="str">
        <f>App_Mapping_All_region[[#This Row],[CMDB ID]]</f>
        <v>US.109</v>
      </c>
      <c r="B1459" s="358">
        <f>App_Mapping_All_region[[#This Row],[Capy''s File.CAP ID]]</f>
        <v>0</v>
      </c>
      <c r="C1459" s="358">
        <f>App_Mapping_All_region[[#This Row],[Capy''s File.Application Name]]</f>
        <v>0</v>
      </c>
      <c r="D1459" s="358" t="s">
        <v>12379</v>
      </c>
      <c r="M1459" s="359" t="str">
        <f ca="1">IF(OR(Table1113[[#This Row],[M2: Listed Region Owner]]=0,ISBLANK(Table1113[[#This Row],[M2: Listed Region Owner]])),"",Table1113[[#This Row],[M2: Listed Region Owner]])</f>
        <v/>
      </c>
      <c r="N1459" s="359" t="str">
        <f ca="1">IF(OR(Table1113[[#This Row],[Identify Current Region Owner]]=0,ISBLANK(Table1113[[#This Row],[Identify Current Region Owner]])),"",Table1113[[#This Row],[Identify Current Region Owner]])</f>
        <v/>
      </c>
      <c r="O1459" s="359" t="str">
        <f ca="1">IF(OR(Table1113[[#This Row],[M2: Confirm Application Status]]=0,ISBLANK(Table1113[[#This Row],[M2: Confirm Application Status]])),"",Table1113[[#This Row],[M2: Confirm Application Status]])</f>
        <v/>
      </c>
      <c r="P1459" s="359" t="str">
        <f ca="1">IF(OR(Table1113[[#This Row],[M3 : Application User Group]]=0,ISBLANK(Table1113[[#This Row],[M3 : Application User Group]])),"",Table1113[[#This Row],[M3 : Application User Group]])</f>
        <v/>
      </c>
      <c r="Q1459" s="359" t="str">
        <f ca="1">IF(OR(ISERROR(Table11[[#This Row],[M4 : Application Geography]]),ISBLANK(Table11[[#This Row],[M4 : Application Geography]])),"",Table11[[#This Row],[M4 : Application Geography]])</f>
        <v/>
      </c>
      <c r="R1459" s="359" t="str">
        <f ca="1">IF(OR(Table1113[[#This Row],[M5 : Application Built]]=0,ISBLANK(Table1113[[#This Row],[M5 : Application Built]])),"",Table1113[[#This Row],[M5 : Application Built]])</f>
        <v/>
      </c>
      <c r="S14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9" s="359" t="str">
        <f ca="1">IF(OR(Table1113[[#This Row],[M7 : Primary Access Channels]]=0,ISBLANK(Table1113[[#This Row],[M7 : Primary Access Channels]])),"",Table1113[[#This Row],[M7 : Primary Access Channels]])</f>
        <v/>
      </c>
      <c r="U1459" s="359" t="str">
        <f ca="1">IF(OR(Table1113[[#This Row],[M8 : Application Deployement]]=0,ISBLANK(Table1113[[#This Row],[M8 : Application Deployement]])),"",Table1113[[#This Row],[M8 : Application Deployement]])</f>
        <v/>
      </c>
      <c r="V14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9" s="359" t="str">
        <f ca="1">IF(OR(Table1113[[#This Row],[M10 : Application Description]]=0,ISBLANK(Table1113[[#This Row],[M10 : Application Description]])),"",Table1113[[#This Row],[M10 : Application Description]])</f>
        <v/>
      </c>
      <c r="X1459" s="359" t="str">
        <f ca="1">IF(OR(Table1113[[#This Row],[L1 Capability Map]]=0,ISBLANK(Table1113[[#This Row],[L1 Capability Map]])),"",Table1113[[#This Row],[L1 Capability Map]])</f>
        <v/>
      </c>
      <c r="Y1459" s="359" t="str">
        <f ca="1">IF(OR(Table1113[[#This Row],[L2 Capability]]=0,ISBLANK(Table1113[[#This Row],[L2 Capability]])),"",Table1113[[#This Row],[L2 Capability]])</f>
        <v/>
      </c>
      <c r="Z1459" s="359" t="str">
        <f ca="1">IF(OR(Table1113[[#This Row],[L3 Capability]]=0,ISBLANK(Table1113[[#This Row],[L3 Capability]])),"",Table1113[[#This Row],[L3 Capability]])</f>
        <v/>
      </c>
      <c r="AA1459" s="359" t="str">
        <f ca="1">IF(OR(Table1113[[#This Row],[L4 Capability]]=0,ISBLANK(Table1113[[#This Row],[L4 Capability]])),"",Table1113[[#This Row],[L4 Capability]])</f>
        <v/>
      </c>
      <c r="AB14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9" s="359" t="str">
        <f ca="1">IF(OR(Table1113[[#This Row],[ : Business Data Criticality]]=0,ISBLANK(Table1113[[#This Row],[ : Business Data Criticality]])),"",Table1113[[#This Row],[ : Business Data Criticality]])</f>
        <v/>
      </c>
      <c r="AE14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9" s="359" t="str">
        <f ca="1">IF(OR(Table1113[[#This Row],[AC1 : Categorize Interfaces]]=0,ISBLANK(Table1113[[#This Row],[AC1 : Categorize Interfaces]])),"",Table1113[[#This Row],[AC1 : Categorize Interfaces]])</f>
        <v/>
      </c>
      <c r="AG1459" s="359" t="str">
        <f ca="1">IF(OR(Table1113[[#This Row],[AC2 : Diversity of Database(s)]]=0,ISBLANK(Table1113[[#This Row],[AC2 : Diversity of Database(s)]])),"",Table1113[[#This Row],[AC2 : Diversity of Database(s)]])</f>
        <v/>
      </c>
      <c r="AH14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9" s="359" t="str">
        <f ca="1">IF(OR(Table1113[[#This Row],[AM1 : Vendor Support available]]=0,ISBLANK(Table1113[[#This Row],[AM1 : Vendor Support available]])),"",Table1113[[#This Row],[AM1 : Vendor Support available]])</f>
        <v/>
      </c>
      <c r="AJ14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9" s="359" t="str">
        <f ca="1">IF(OR(Table1113[[#This Row],[AM3 : Documents Available]]=0,ISBLANK(Table1113[[#This Row],[AM3 : Documents Available]])),"",Table1113[[#This Row],[AM3 : Documents Available]])</f>
        <v/>
      </c>
      <c r="AL14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9" s="359" t="str">
        <f ca="1">IF(OR(Table1113[[#This Row],[AC1 : Implementation Cost]]=0,ISBLANK(Table1113[[#This Row],[AC1 : Implementation Cost]])),"",Table1113[[#This Row],[AC1 : Implementation Cost]])</f>
        <v/>
      </c>
      <c r="AN1459" s="359" t="str">
        <f ca="1">IF(OR(Table1113[[#This Row],[AC2 : Licence Cost]]=0,ISBLANK(Table1113[[#This Row],[AC2 : Licence Cost]])),"",Table1113[[#This Row],[AC2 : Licence Cost]])</f>
        <v/>
      </c>
      <c r="AO14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9" s="359" t="str">
        <f>IF(OR(Table1113[[#This Row],[Data Coverage : Metadata]]=0,ISBLANK(Table1113[[#This Row],[Data Coverage : Metadata]])),"",Table1113[[#This Row],[Data Coverage : Metadata]])</f>
        <v/>
      </c>
      <c r="AU14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9" s="359" t="str">
        <f>IF(OR(Table1113[[#This Row],[Data Coverage : Complexity]]=0,ISBLANK(Table1113[[#This Row],[Data Coverage : Complexity]])),"",Table1113[[#This Row],[Data Coverage : Complexity]])</f>
        <v/>
      </c>
      <c r="AX1459" s="359" t="str">
        <f>IF(OR(Table1113[[#This Row],[Data Coverage : Maintainability]]=0,ISBLANK(Table1113[[#This Row],[Data Coverage : Maintainability]])),"",Table1113[[#This Row],[Data Coverage : Maintainability]])</f>
        <v/>
      </c>
      <c r="AY1459" s="359" t="str">
        <f>IF(OR(Table1113[[#This Row],[Data Coverage : Cost]]=0,ISBLANK(Table1113[[#This Row],[Data Coverage : Cost]])),"",Table1113[[#This Row],[Data Coverage : Cost]])</f>
        <v/>
      </c>
      <c r="AZ1459" s="359" t="str">
        <f>IF(OR(Table1113[[#This Row],[Data Coverage : Cloud Readiness]]=0,ISBLANK(Table1113[[#This Row],[Data Coverage : Cloud Readiness]])),"",Table1113[[#This Row],[Data Coverage : Cloud Readiness]])</f>
        <v/>
      </c>
      <c r="BA1459" s="359" t="str">
        <f>IF(OR(Table1113[[#This Row],[Data Coverage - Total]]=0,ISBLANK(Table1113[[#This Row],[Data Coverage - Total]])),"",Table1113[[#This Row],[Data Coverage - Total]])</f>
        <v/>
      </c>
    </row>
    <row r="1460" spans="1:53" hidden="1" x14ac:dyDescent="0.35">
      <c r="A1460" s="358" t="str">
        <f>App_Mapping_All_region[[#This Row],[CMDB ID]]</f>
        <v>US.110</v>
      </c>
      <c r="B1460" s="358">
        <f>App_Mapping_All_region[[#This Row],[Capy''s File.CAP ID]]</f>
        <v>0</v>
      </c>
      <c r="C1460" s="358">
        <f>App_Mapping_All_region[[#This Row],[Capy''s File.Application Name]]</f>
        <v>0</v>
      </c>
      <c r="D1460" s="358" t="s">
        <v>12379</v>
      </c>
      <c r="M1460" s="359" t="str">
        <f ca="1">IF(OR(Table1113[[#This Row],[M2: Listed Region Owner]]=0,ISBLANK(Table1113[[#This Row],[M2: Listed Region Owner]])),"",Table1113[[#This Row],[M2: Listed Region Owner]])</f>
        <v/>
      </c>
      <c r="N1460" s="359" t="str">
        <f ca="1">IF(OR(Table1113[[#This Row],[Identify Current Region Owner]]=0,ISBLANK(Table1113[[#This Row],[Identify Current Region Owner]])),"",Table1113[[#This Row],[Identify Current Region Owner]])</f>
        <v/>
      </c>
      <c r="O1460" s="359" t="str">
        <f ca="1">IF(OR(Table1113[[#This Row],[M2: Confirm Application Status]]=0,ISBLANK(Table1113[[#This Row],[M2: Confirm Application Status]])),"",Table1113[[#This Row],[M2: Confirm Application Status]])</f>
        <v/>
      </c>
      <c r="P1460" s="359" t="str">
        <f ca="1">IF(OR(Table1113[[#This Row],[M3 : Application User Group]]=0,ISBLANK(Table1113[[#This Row],[M3 : Application User Group]])),"",Table1113[[#This Row],[M3 : Application User Group]])</f>
        <v/>
      </c>
      <c r="Q1460" s="359" t="str">
        <f ca="1">IF(OR(ISERROR(Table11[[#This Row],[M4 : Application Geography]]),ISBLANK(Table11[[#This Row],[M4 : Application Geography]])),"",Table11[[#This Row],[M4 : Application Geography]])</f>
        <v/>
      </c>
      <c r="R1460" s="359" t="str">
        <f ca="1">IF(OR(Table1113[[#This Row],[M5 : Application Built]]=0,ISBLANK(Table1113[[#This Row],[M5 : Application Built]])),"",Table1113[[#This Row],[M5 : Application Built]])</f>
        <v/>
      </c>
      <c r="S14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0" s="359" t="str">
        <f ca="1">IF(OR(Table1113[[#This Row],[M7 : Primary Access Channels]]=0,ISBLANK(Table1113[[#This Row],[M7 : Primary Access Channels]])),"",Table1113[[#This Row],[M7 : Primary Access Channels]])</f>
        <v/>
      </c>
      <c r="U1460" s="359" t="str">
        <f ca="1">IF(OR(Table1113[[#This Row],[M8 : Application Deployement]]=0,ISBLANK(Table1113[[#This Row],[M8 : Application Deployement]])),"",Table1113[[#This Row],[M8 : Application Deployement]])</f>
        <v/>
      </c>
      <c r="V14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0" s="359" t="str">
        <f ca="1">IF(OR(Table1113[[#This Row],[M10 : Application Description]]=0,ISBLANK(Table1113[[#This Row],[M10 : Application Description]])),"",Table1113[[#This Row],[M10 : Application Description]])</f>
        <v/>
      </c>
      <c r="X1460" s="359" t="str">
        <f ca="1">IF(OR(Table1113[[#This Row],[L1 Capability Map]]=0,ISBLANK(Table1113[[#This Row],[L1 Capability Map]])),"",Table1113[[#This Row],[L1 Capability Map]])</f>
        <v/>
      </c>
      <c r="Y1460" s="359" t="str">
        <f ca="1">IF(OR(Table1113[[#This Row],[L2 Capability]]=0,ISBLANK(Table1113[[#This Row],[L2 Capability]])),"",Table1113[[#This Row],[L2 Capability]])</f>
        <v/>
      </c>
      <c r="Z1460" s="359" t="str">
        <f ca="1">IF(OR(Table1113[[#This Row],[L3 Capability]]=0,ISBLANK(Table1113[[#This Row],[L3 Capability]])),"",Table1113[[#This Row],[L3 Capability]])</f>
        <v/>
      </c>
      <c r="AA1460" s="359" t="str">
        <f ca="1">IF(OR(Table1113[[#This Row],[L4 Capability]]=0,ISBLANK(Table1113[[#This Row],[L4 Capability]])),"",Table1113[[#This Row],[L4 Capability]])</f>
        <v/>
      </c>
      <c r="AB14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0" s="359" t="str">
        <f ca="1">IF(OR(Table1113[[#This Row],[ : Business Data Criticality]]=0,ISBLANK(Table1113[[#This Row],[ : Business Data Criticality]])),"",Table1113[[#This Row],[ : Business Data Criticality]])</f>
        <v/>
      </c>
      <c r="AE14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0" s="359" t="str">
        <f ca="1">IF(OR(Table1113[[#This Row],[AC1 : Categorize Interfaces]]=0,ISBLANK(Table1113[[#This Row],[AC1 : Categorize Interfaces]])),"",Table1113[[#This Row],[AC1 : Categorize Interfaces]])</f>
        <v/>
      </c>
      <c r="AG1460" s="359" t="str">
        <f ca="1">IF(OR(Table1113[[#This Row],[AC2 : Diversity of Database(s)]]=0,ISBLANK(Table1113[[#This Row],[AC2 : Diversity of Database(s)]])),"",Table1113[[#This Row],[AC2 : Diversity of Database(s)]])</f>
        <v/>
      </c>
      <c r="AH14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0" s="359" t="str">
        <f ca="1">IF(OR(Table1113[[#This Row],[AM1 : Vendor Support available]]=0,ISBLANK(Table1113[[#This Row],[AM1 : Vendor Support available]])),"",Table1113[[#This Row],[AM1 : Vendor Support available]])</f>
        <v/>
      </c>
      <c r="AJ14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0" s="359" t="str">
        <f ca="1">IF(OR(Table1113[[#This Row],[AM3 : Documents Available]]=0,ISBLANK(Table1113[[#This Row],[AM3 : Documents Available]])),"",Table1113[[#This Row],[AM3 : Documents Available]])</f>
        <v/>
      </c>
      <c r="AL14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0" s="359" t="str">
        <f ca="1">IF(OR(Table1113[[#This Row],[AC1 : Implementation Cost]]=0,ISBLANK(Table1113[[#This Row],[AC1 : Implementation Cost]])),"",Table1113[[#This Row],[AC1 : Implementation Cost]])</f>
        <v/>
      </c>
      <c r="AN1460" s="359" t="str">
        <f ca="1">IF(OR(Table1113[[#This Row],[AC2 : Licence Cost]]=0,ISBLANK(Table1113[[#This Row],[AC2 : Licence Cost]])),"",Table1113[[#This Row],[AC2 : Licence Cost]])</f>
        <v/>
      </c>
      <c r="AO14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0" s="359" t="str">
        <f>IF(OR(Table1113[[#This Row],[Data Coverage : Metadata]]=0,ISBLANK(Table1113[[#This Row],[Data Coverage : Metadata]])),"",Table1113[[#This Row],[Data Coverage : Metadata]])</f>
        <v/>
      </c>
      <c r="AU14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0" s="359" t="str">
        <f>IF(OR(Table1113[[#This Row],[Data Coverage : Complexity]]=0,ISBLANK(Table1113[[#This Row],[Data Coverage : Complexity]])),"",Table1113[[#This Row],[Data Coverage : Complexity]])</f>
        <v/>
      </c>
      <c r="AX1460" s="359" t="str">
        <f>IF(OR(Table1113[[#This Row],[Data Coverage : Maintainability]]=0,ISBLANK(Table1113[[#This Row],[Data Coverage : Maintainability]])),"",Table1113[[#This Row],[Data Coverage : Maintainability]])</f>
        <v/>
      </c>
      <c r="AY1460" s="359" t="str">
        <f>IF(OR(Table1113[[#This Row],[Data Coverage : Cost]]=0,ISBLANK(Table1113[[#This Row],[Data Coverage : Cost]])),"",Table1113[[#This Row],[Data Coverage : Cost]])</f>
        <v/>
      </c>
      <c r="AZ1460" s="359" t="str">
        <f>IF(OR(Table1113[[#This Row],[Data Coverage : Cloud Readiness]]=0,ISBLANK(Table1113[[#This Row],[Data Coverage : Cloud Readiness]])),"",Table1113[[#This Row],[Data Coverage : Cloud Readiness]])</f>
        <v/>
      </c>
      <c r="BA1460" s="359" t="str">
        <f>IF(OR(Table1113[[#This Row],[Data Coverage - Total]]=0,ISBLANK(Table1113[[#This Row],[Data Coverage - Total]])),"",Table1113[[#This Row],[Data Coverage - Total]])</f>
        <v/>
      </c>
    </row>
    <row r="1461" spans="1:53" hidden="1" x14ac:dyDescent="0.35">
      <c r="A1461" s="358" t="str">
        <f>App_Mapping_All_region[[#This Row],[CMDB ID]]</f>
        <v>US.112</v>
      </c>
      <c r="B1461" s="358">
        <f>App_Mapping_All_region[[#This Row],[Capy''s File.CAP ID]]</f>
        <v>0</v>
      </c>
      <c r="C1461" s="358">
        <f>App_Mapping_All_region[[#This Row],[Capy''s File.Application Name]]</f>
        <v>0</v>
      </c>
      <c r="D1461" s="358" t="s">
        <v>12379</v>
      </c>
      <c r="M1461" s="359" t="str">
        <f ca="1">IF(OR(Table1113[[#This Row],[M2: Listed Region Owner]]=0,ISBLANK(Table1113[[#This Row],[M2: Listed Region Owner]])),"",Table1113[[#This Row],[M2: Listed Region Owner]])</f>
        <v/>
      </c>
      <c r="N1461" s="359" t="str">
        <f ca="1">IF(OR(Table1113[[#This Row],[Identify Current Region Owner]]=0,ISBLANK(Table1113[[#This Row],[Identify Current Region Owner]])),"",Table1113[[#This Row],[Identify Current Region Owner]])</f>
        <v/>
      </c>
      <c r="O1461" s="359" t="str">
        <f ca="1">IF(OR(Table1113[[#This Row],[M2: Confirm Application Status]]=0,ISBLANK(Table1113[[#This Row],[M2: Confirm Application Status]])),"",Table1113[[#This Row],[M2: Confirm Application Status]])</f>
        <v/>
      </c>
      <c r="P1461" s="359" t="str">
        <f ca="1">IF(OR(Table1113[[#This Row],[M3 : Application User Group]]=0,ISBLANK(Table1113[[#This Row],[M3 : Application User Group]])),"",Table1113[[#This Row],[M3 : Application User Group]])</f>
        <v/>
      </c>
      <c r="Q1461" s="359" t="str">
        <f ca="1">IF(OR(ISERROR(Table11[[#This Row],[M4 : Application Geography]]),ISBLANK(Table11[[#This Row],[M4 : Application Geography]])),"",Table11[[#This Row],[M4 : Application Geography]])</f>
        <v/>
      </c>
      <c r="R1461" s="359" t="str">
        <f ca="1">IF(OR(Table1113[[#This Row],[M5 : Application Built]]=0,ISBLANK(Table1113[[#This Row],[M5 : Application Built]])),"",Table1113[[#This Row],[M5 : Application Built]])</f>
        <v/>
      </c>
      <c r="S14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1" s="359" t="str">
        <f ca="1">IF(OR(Table1113[[#This Row],[M7 : Primary Access Channels]]=0,ISBLANK(Table1113[[#This Row],[M7 : Primary Access Channels]])),"",Table1113[[#This Row],[M7 : Primary Access Channels]])</f>
        <v/>
      </c>
      <c r="U1461" s="359" t="str">
        <f ca="1">IF(OR(Table1113[[#This Row],[M8 : Application Deployement]]=0,ISBLANK(Table1113[[#This Row],[M8 : Application Deployement]])),"",Table1113[[#This Row],[M8 : Application Deployement]])</f>
        <v/>
      </c>
      <c r="V14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1" s="359" t="str">
        <f ca="1">IF(OR(Table1113[[#This Row],[M10 : Application Description]]=0,ISBLANK(Table1113[[#This Row],[M10 : Application Description]])),"",Table1113[[#This Row],[M10 : Application Description]])</f>
        <v/>
      </c>
      <c r="X1461" s="359" t="str">
        <f ca="1">IF(OR(Table1113[[#This Row],[L1 Capability Map]]=0,ISBLANK(Table1113[[#This Row],[L1 Capability Map]])),"",Table1113[[#This Row],[L1 Capability Map]])</f>
        <v/>
      </c>
      <c r="Y1461" s="359" t="str">
        <f ca="1">IF(OR(Table1113[[#This Row],[L2 Capability]]=0,ISBLANK(Table1113[[#This Row],[L2 Capability]])),"",Table1113[[#This Row],[L2 Capability]])</f>
        <v/>
      </c>
      <c r="Z1461" s="359" t="str">
        <f ca="1">IF(OR(Table1113[[#This Row],[L3 Capability]]=0,ISBLANK(Table1113[[#This Row],[L3 Capability]])),"",Table1113[[#This Row],[L3 Capability]])</f>
        <v/>
      </c>
      <c r="AA1461" s="359" t="str">
        <f ca="1">IF(OR(Table1113[[#This Row],[L4 Capability]]=0,ISBLANK(Table1113[[#This Row],[L4 Capability]])),"",Table1113[[#This Row],[L4 Capability]])</f>
        <v/>
      </c>
      <c r="AB14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1" s="359" t="str">
        <f ca="1">IF(OR(Table1113[[#This Row],[ : Business Data Criticality]]=0,ISBLANK(Table1113[[#This Row],[ : Business Data Criticality]])),"",Table1113[[#This Row],[ : Business Data Criticality]])</f>
        <v/>
      </c>
      <c r="AE14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1" s="359" t="str">
        <f ca="1">IF(OR(Table1113[[#This Row],[AC1 : Categorize Interfaces]]=0,ISBLANK(Table1113[[#This Row],[AC1 : Categorize Interfaces]])),"",Table1113[[#This Row],[AC1 : Categorize Interfaces]])</f>
        <v/>
      </c>
      <c r="AG1461" s="359" t="str">
        <f ca="1">IF(OR(Table1113[[#This Row],[AC2 : Diversity of Database(s)]]=0,ISBLANK(Table1113[[#This Row],[AC2 : Diversity of Database(s)]])),"",Table1113[[#This Row],[AC2 : Diversity of Database(s)]])</f>
        <v/>
      </c>
      <c r="AH14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1" s="359" t="str">
        <f ca="1">IF(OR(Table1113[[#This Row],[AM1 : Vendor Support available]]=0,ISBLANK(Table1113[[#This Row],[AM1 : Vendor Support available]])),"",Table1113[[#This Row],[AM1 : Vendor Support available]])</f>
        <v/>
      </c>
      <c r="AJ14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1" s="359" t="str">
        <f ca="1">IF(OR(Table1113[[#This Row],[AM3 : Documents Available]]=0,ISBLANK(Table1113[[#This Row],[AM3 : Documents Available]])),"",Table1113[[#This Row],[AM3 : Documents Available]])</f>
        <v/>
      </c>
      <c r="AL14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1" s="359" t="str">
        <f ca="1">IF(OR(Table1113[[#This Row],[AC1 : Implementation Cost]]=0,ISBLANK(Table1113[[#This Row],[AC1 : Implementation Cost]])),"",Table1113[[#This Row],[AC1 : Implementation Cost]])</f>
        <v/>
      </c>
      <c r="AN1461" s="359" t="str">
        <f ca="1">IF(OR(Table1113[[#This Row],[AC2 : Licence Cost]]=0,ISBLANK(Table1113[[#This Row],[AC2 : Licence Cost]])),"",Table1113[[#This Row],[AC2 : Licence Cost]])</f>
        <v/>
      </c>
      <c r="AO14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1" s="359" t="str">
        <f>IF(OR(Table1113[[#This Row],[Data Coverage : Metadata]]=0,ISBLANK(Table1113[[#This Row],[Data Coverage : Metadata]])),"",Table1113[[#This Row],[Data Coverage : Metadata]])</f>
        <v/>
      </c>
      <c r="AU14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1" s="359" t="str">
        <f>IF(OR(Table1113[[#This Row],[Data Coverage : Complexity]]=0,ISBLANK(Table1113[[#This Row],[Data Coverage : Complexity]])),"",Table1113[[#This Row],[Data Coverage : Complexity]])</f>
        <v/>
      </c>
      <c r="AX1461" s="359" t="str">
        <f>IF(OR(Table1113[[#This Row],[Data Coverage : Maintainability]]=0,ISBLANK(Table1113[[#This Row],[Data Coverage : Maintainability]])),"",Table1113[[#This Row],[Data Coverage : Maintainability]])</f>
        <v/>
      </c>
      <c r="AY1461" s="359" t="str">
        <f>IF(OR(Table1113[[#This Row],[Data Coverage : Cost]]=0,ISBLANK(Table1113[[#This Row],[Data Coverage : Cost]])),"",Table1113[[#This Row],[Data Coverage : Cost]])</f>
        <v/>
      </c>
      <c r="AZ1461" s="359" t="str">
        <f>IF(OR(Table1113[[#This Row],[Data Coverage : Cloud Readiness]]=0,ISBLANK(Table1113[[#This Row],[Data Coverage : Cloud Readiness]])),"",Table1113[[#This Row],[Data Coverage : Cloud Readiness]])</f>
        <v/>
      </c>
      <c r="BA1461" s="359" t="str">
        <f>IF(OR(Table1113[[#This Row],[Data Coverage - Total]]=0,ISBLANK(Table1113[[#This Row],[Data Coverage - Total]])),"",Table1113[[#This Row],[Data Coverage - Total]])</f>
        <v/>
      </c>
    </row>
    <row r="1462" spans="1:53" hidden="1" x14ac:dyDescent="0.35">
      <c r="A1462" s="358" t="str">
        <f>App_Mapping_All_region[[#This Row],[CMDB ID]]</f>
        <v>US.113</v>
      </c>
      <c r="B1462" s="358">
        <f>App_Mapping_All_region[[#This Row],[Capy''s File.CAP ID]]</f>
        <v>0</v>
      </c>
      <c r="C1462" s="358">
        <f>App_Mapping_All_region[[#This Row],[Capy''s File.Application Name]]</f>
        <v>0</v>
      </c>
      <c r="D1462" s="358" t="s">
        <v>12379</v>
      </c>
      <c r="M1462" s="359" t="str">
        <f ca="1">IF(OR(Table1113[[#This Row],[M2: Listed Region Owner]]=0,ISBLANK(Table1113[[#This Row],[M2: Listed Region Owner]])),"",Table1113[[#This Row],[M2: Listed Region Owner]])</f>
        <v/>
      </c>
      <c r="N1462" s="359" t="str">
        <f ca="1">IF(OR(Table1113[[#This Row],[Identify Current Region Owner]]=0,ISBLANK(Table1113[[#This Row],[Identify Current Region Owner]])),"",Table1113[[#This Row],[Identify Current Region Owner]])</f>
        <v/>
      </c>
      <c r="O1462" s="359" t="str">
        <f ca="1">IF(OR(Table1113[[#This Row],[M2: Confirm Application Status]]=0,ISBLANK(Table1113[[#This Row],[M2: Confirm Application Status]])),"",Table1113[[#This Row],[M2: Confirm Application Status]])</f>
        <v/>
      </c>
      <c r="P1462" s="359" t="str">
        <f ca="1">IF(OR(Table1113[[#This Row],[M3 : Application User Group]]=0,ISBLANK(Table1113[[#This Row],[M3 : Application User Group]])),"",Table1113[[#This Row],[M3 : Application User Group]])</f>
        <v/>
      </c>
      <c r="Q1462" s="359" t="str">
        <f ca="1">IF(OR(ISERROR(Table11[[#This Row],[M4 : Application Geography]]),ISBLANK(Table11[[#This Row],[M4 : Application Geography]])),"",Table11[[#This Row],[M4 : Application Geography]])</f>
        <v/>
      </c>
      <c r="R1462" s="359" t="str">
        <f ca="1">IF(OR(Table1113[[#This Row],[M5 : Application Built]]=0,ISBLANK(Table1113[[#This Row],[M5 : Application Built]])),"",Table1113[[#This Row],[M5 : Application Built]])</f>
        <v/>
      </c>
      <c r="S14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2" s="359" t="str">
        <f ca="1">IF(OR(Table1113[[#This Row],[M7 : Primary Access Channels]]=0,ISBLANK(Table1113[[#This Row],[M7 : Primary Access Channels]])),"",Table1113[[#This Row],[M7 : Primary Access Channels]])</f>
        <v/>
      </c>
      <c r="U1462" s="359" t="str">
        <f ca="1">IF(OR(Table1113[[#This Row],[M8 : Application Deployement]]=0,ISBLANK(Table1113[[#This Row],[M8 : Application Deployement]])),"",Table1113[[#This Row],[M8 : Application Deployement]])</f>
        <v/>
      </c>
      <c r="V14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2" s="359" t="str">
        <f ca="1">IF(OR(Table1113[[#This Row],[M10 : Application Description]]=0,ISBLANK(Table1113[[#This Row],[M10 : Application Description]])),"",Table1113[[#This Row],[M10 : Application Description]])</f>
        <v/>
      </c>
      <c r="X1462" s="359" t="str">
        <f ca="1">IF(OR(Table1113[[#This Row],[L1 Capability Map]]=0,ISBLANK(Table1113[[#This Row],[L1 Capability Map]])),"",Table1113[[#This Row],[L1 Capability Map]])</f>
        <v/>
      </c>
      <c r="Y1462" s="359" t="str">
        <f ca="1">IF(OR(Table1113[[#This Row],[L2 Capability]]=0,ISBLANK(Table1113[[#This Row],[L2 Capability]])),"",Table1113[[#This Row],[L2 Capability]])</f>
        <v/>
      </c>
      <c r="Z1462" s="359" t="str">
        <f ca="1">IF(OR(Table1113[[#This Row],[L3 Capability]]=0,ISBLANK(Table1113[[#This Row],[L3 Capability]])),"",Table1113[[#This Row],[L3 Capability]])</f>
        <v/>
      </c>
      <c r="AA1462" s="359" t="str">
        <f ca="1">IF(OR(Table1113[[#This Row],[L4 Capability]]=0,ISBLANK(Table1113[[#This Row],[L4 Capability]])),"",Table1113[[#This Row],[L4 Capability]])</f>
        <v/>
      </c>
      <c r="AB14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2" s="359" t="str">
        <f ca="1">IF(OR(Table1113[[#This Row],[ : Business Data Criticality]]=0,ISBLANK(Table1113[[#This Row],[ : Business Data Criticality]])),"",Table1113[[#This Row],[ : Business Data Criticality]])</f>
        <v/>
      </c>
      <c r="AE14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2" s="359" t="str">
        <f ca="1">IF(OR(Table1113[[#This Row],[AC1 : Categorize Interfaces]]=0,ISBLANK(Table1113[[#This Row],[AC1 : Categorize Interfaces]])),"",Table1113[[#This Row],[AC1 : Categorize Interfaces]])</f>
        <v/>
      </c>
      <c r="AG1462" s="359" t="str">
        <f ca="1">IF(OR(Table1113[[#This Row],[AC2 : Diversity of Database(s)]]=0,ISBLANK(Table1113[[#This Row],[AC2 : Diversity of Database(s)]])),"",Table1113[[#This Row],[AC2 : Diversity of Database(s)]])</f>
        <v/>
      </c>
      <c r="AH14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2" s="359" t="str">
        <f ca="1">IF(OR(Table1113[[#This Row],[AM1 : Vendor Support available]]=0,ISBLANK(Table1113[[#This Row],[AM1 : Vendor Support available]])),"",Table1113[[#This Row],[AM1 : Vendor Support available]])</f>
        <v/>
      </c>
      <c r="AJ14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2" s="359" t="str">
        <f ca="1">IF(OR(Table1113[[#This Row],[AM3 : Documents Available]]=0,ISBLANK(Table1113[[#This Row],[AM3 : Documents Available]])),"",Table1113[[#This Row],[AM3 : Documents Available]])</f>
        <v/>
      </c>
      <c r="AL14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2" s="359" t="str">
        <f ca="1">IF(OR(Table1113[[#This Row],[AC1 : Implementation Cost]]=0,ISBLANK(Table1113[[#This Row],[AC1 : Implementation Cost]])),"",Table1113[[#This Row],[AC1 : Implementation Cost]])</f>
        <v/>
      </c>
      <c r="AN1462" s="359" t="str">
        <f ca="1">IF(OR(Table1113[[#This Row],[AC2 : Licence Cost]]=0,ISBLANK(Table1113[[#This Row],[AC2 : Licence Cost]])),"",Table1113[[#This Row],[AC2 : Licence Cost]])</f>
        <v/>
      </c>
      <c r="AO14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2" s="359" t="str">
        <f>IF(OR(Table1113[[#This Row],[Data Coverage : Metadata]]=0,ISBLANK(Table1113[[#This Row],[Data Coverage : Metadata]])),"",Table1113[[#This Row],[Data Coverage : Metadata]])</f>
        <v/>
      </c>
      <c r="AU14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2" s="359" t="str">
        <f>IF(OR(Table1113[[#This Row],[Data Coverage : Complexity]]=0,ISBLANK(Table1113[[#This Row],[Data Coverage : Complexity]])),"",Table1113[[#This Row],[Data Coverage : Complexity]])</f>
        <v/>
      </c>
      <c r="AX1462" s="359" t="str">
        <f>IF(OR(Table1113[[#This Row],[Data Coverage : Maintainability]]=0,ISBLANK(Table1113[[#This Row],[Data Coverage : Maintainability]])),"",Table1113[[#This Row],[Data Coverage : Maintainability]])</f>
        <v/>
      </c>
      <c r="AY1462" s="359" t="str">
        <f>IF(OR(Table1113[[#This Row],[Data Coverage : Cost]]=0,ISBLANK(Table1113[[#This Row],[Data Coverage : Cost]])),"",Table1113[[#This Row],[Data Coverage : Cost]])</f>
        <v/>
      </c>
      <c r="AZ1462" s="359" t="str">
        <f>IF(OR(Table1113[[#This Row],[Data Coverage : Cloud Readiness]]=0,ISBLANK(Table1113[[#This Row],[Data Coverage : Cloud Readiness]])),"",Table1113[[#This Row],[Data Coverage : Cloud Readiness]])</f>
        <v/>
      </c>
      <c r="BA1462" s="359" t="str">
        <f>IF(OR(Table1113[[#This Row],[Data Coverage - Total]]=0,ISBLANK(Table1113[[#This Row],[Data Coverage - Total]])),"",Table1113[[#This Row],[Data Coverage - Total]])</f>
        <v/>
      </c>
    </row>
    <row r="1463" spans="1:53" hidden="1" x14ac:dyDescent="0.35">
      <c r="A1463" s="358" t="str">
        <f>App_Mapping_All_region[[#This Row],[CMDB ID]]</f>
        <v>US.116</v>
      </c>
      <c r="B1463" s="358">
        <f>App_Mapping_All_region[[#This Row],[Capy''s File.CAP ID]]</f>
        <v>0</v>
      </c>
      <c r="C1463" s="358">
        <f>App_Mapping_All_region[[#This Row],[Capy''s File.Application Name]]</f>
        <v>0</v>
      </c>
      <c r="D1463" s="358" t="s">
        <v>12379</v>
      </c>
      <c r="M1463" s="359" t="str">
        <f ca="1">IF(OR(Table1113[[#This Row],[M2: Listed Region Owner]]=0,ISBLANK(Table1113[[#This Row],[M2: Listed Region Owner]])),"",Table1113[[#This Row],[M2: Listed Region Owner]])</f>
        <v/>
      </c>
      <c r="N1463" s="359" t="str">
        <f ca="1">IF(OR(Table1113[[#This Row],[Identify Current Region Owner]]=0,ISBLANK(Table1113[[#This Row],[Identify Current Region Owner]])),"",Table1113[[#This Row],[Identify Current Region Owner]])</f>
        <v/>
      </c>
      <c r="O1463" s="359" t="str">
        <f ca="1">IF(OR(Table1113[[#This Row],[M2: Confirm Application Status]]=0,ISBLANK(Table1113[[#This Row],[M2: Confirm Application Status]])),"",Table1113[[#This Row],[M2: Confirm Application Status]])</f>
        <v/>
      </c>
      <c r="P1463" s="359" t="str">
        <f ca="1">IF(OR(Table1113[[#This Row],[M3 : Application User Group]]=0,ISBLANK(Table1113[[#This Row],[M3 : Application User Group]])),"",Table1113[[#This Row],[M3 : Application User Group]])</f>
        <v/>
      </c>
      <c r="Q1463" s="359" t="str">
        <f ca="1">IF(OR(ISERROR(Table11[[#This Row],[M4 : Application Geography]]),ISBLANK(Table11[[#This Row],[M4 : Application Geography]])),"",Table11[[#This Row],[M4 : Application Geography]])</f>
        <v/>
      </c>
      <c r="R1463" s="359" t="str">
        <f ca="1">IF(OR(Table1113[[#This Row],[M5 : Application Built]]=0,ISBLANK(Table1113[[#This Row],[M5 : Application Built]])),"",Table1113[[#This Row],[M5 : Application Built]])</f>
        <v/>
      </c>
      <c r="S14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3" s="359" t="str">
        <f ca="1">IF(OR(Table1113[[#This Row],[M7 : Primary Access Channels]]=0,ISBLANK(Table1113[[#This Row],[M7 : Primary Access Channels]])),"",Table1113[[#This Row],[M7 : Primary Access Channels]])</f>
        <v/>
      </c>
      <c r="U1463" s="359" t="str">
        <f ca="1">IF(OR(Table1113[[#This Row],[M8 : Application Deployement]]=0,ISBLANK(Table1113[[#This Row],[M8 : Application Deployement]])),"",Table1113[[#This Row],[M8 : Application Deployement]])</f>
        <v/>
      </c>
      <c r="V14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3" s="359" t="str">
        <f ca="1">IF(OR(Table1113[[#This Row],[M10 : Application Description]]=0,ISBLANK(Table1113[[#This Row],[M10 : Application Description]])),"",Table1113[[#This Row],[M10 : Application Description]])</f>
        <v/>
      </c>
      <c r="X1463" s="359" t="str">
        <f ca="1">IF(OR(Table1113[[#This Row],[L1 Capability Map]]=0,ISBLANK(Table1113[[#This Row],[L1 Capability Map]])),"",Table1113[[#This Row],[L1 Capability Map]])</f>
        <v/>
      </c>
      <c r="Y1463" s="359" t="str">
        <f ca="1">IF(OR(Table1113[[#This Row],[L2 Capability]]=0,ISBLANK(Table1113[[#This Row],[L2 Capability]])),"",Table1113[[#This Row],[L2 Capability]])</f>
        <v/>
      </c>
      <c r="Z1463" s="359" t="str">
        <f ca="1">IF(OR(Table1113[[#This Row],[L3 Capability]]=0,ISBLANK(Table1113[[#This Row],[L3 Capability]])),"",Table1113[[#This Row],[L3 Capability]])</f>
        <v/>
      </c>
      <c r="AA1463" s="359" t="str">
        <f ca="1">IF(OR(Table1113[[#This Row],[L4 Capability]]=0,ISBLANK(Table1113[[#This Row],[L4 Capability]])),"",Table1113[[#This Row],[L4 Capability]])</f>
        <v/>
      </c>
      <c r="AB14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3" s="359" t="str">
        <f ca="1">IF(OR(Table1113[[#This Row],[ : Business Data Criticality]]=0,ISBLANK(Table1113[[#This Row],[ : Business Data Criticality]])),"",Table1113[[#This Row],[ : Business Data Criticality]])</f>
        <v/>
      </c>
      <c r="AE14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3" s="359" t="str">
        <f ca="1">IF(OR(Table1113[[#This Row],[AC1 : Categorize Interfaces]]=0,ISBLANK(Table1113[[#This Row],[AC1 : Categorize Interfaces]])),"",Table1113[[#This Row],[AC1 : Categorize Interfaces]])</f>
        <v/>
      </c>
      <c r="AG1463" s="359" t="str">
        <f ca="1">IF(OR(Table1113[[#This Row],[AC2 : Diversity of Database(s)]]=0,ISBLANK(Table1113[[#This Row],[AC2 : Diversity of Database(s)]])),"",Table1113[[#This Row],[AC2 : Diversity of Database(s)]])</f>
        <v/>
      </c>
      <c r="AH14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3" s="359" t="str">
        <f ca="1">IF(OR(Table1113[[#This Row],[AM1 : Vendor Support available]]=0,ISBLANK(Table1113[[#This Row],[AM1 : Vendor Support available]])),"",Table1113[[#This Row],[AM1 : Vendor Support available]])</f>
        <v/>
      </c>
      <c r="AJ14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3" s="359" t="str">
        <f ca="1">IF(OR(Table1113[[#This Row],[AM3 : Documents Available]]=0,ISBLANK(Table1113[[#This Row],[AM3 : Documents Available]])),"",Table1113[[#This Row],[AM3 : Documents Available]])</f>
        <v/>
      </c>
      <c r="AL14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3" s="359" t="str">
        <f ca="1">IF(OR(Table1113[[#This Row],[AC1 : Implementation Cost]]=0,ISBLANK(Table1113[[#This Row],[AC1 : Implementation Cost]])),"",Table1113[[#This Row],[AC1 : Implementation Cost]])</f>
        <v/>
      </c>
      <c r="AN1463" s="359" t="str">
        <f ca="1">IF(OR(Table1113[[#This Row],[AC2 : Licence Cost]]=0,ISBLANK(Table1113[[#This Row],[AC2 : Licence Cost]])),"",Table1113[[#This Row],[AC2 : Licence Cost]])</f>
        <v/>
      </c>
      <c r="AO14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3" s="359" t="str">
        <f>IF(OR(Table1113[[#This Row],[Data Coverage : Metadata]]=0,ISBLANK(Table1113[[#This Row],[Data Coverage : Metadata]])),"",Table1113[[#This Row],[Data Coverage : Metadata]])</f>
        <v/>
      </c>
      <c r="AU14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3" s="359" t="str">
        <f>IF(OR(Table1113[[#This Row],[Data Coverage : Complexity]]=0,ISBLANK(Table1113[[#This Row],[Data Coverage : Complexity]])),"",Table1113[[#This Row],[Data Coverage : Complexity]])</f>
        <v/>
      </c>
      <c r="AX1463" s="359" t="str">
        <f>IF(OR(Table1113[[#This Row],[Data Coverage : Maintainability]]=0,ISBLANK(Table1113[[#This Row],[Data Coverage : Maintainability]])),"",Table1113[[#This Row],[Data Coverage : Maintainability]])</f>
        <v/>
      </c>
      <c r="AY1463" s="359" t="str">
        <f>IF(OR(Table1113[[#This Row],[Data Coverage : Cost]]=0,ISBLANK(Table1113[[#This Row],[Data Coverage : Cost]])),"",Table1113[[#This Row],[Data Coverage : Cost]])</f>
        <v/>
      </c>
      <c r="AZ1463" s="359" t="str">
        <f>IF(OR(Table1113[[#This Row],[Data Coverage : Cloud Readiness]]=0,ISBLANK(Table1113[[#This Row],[Data Coverage : Cloud Readiness]])),"",Table1113[[#This Row],[Data Coverage : Cloud Readiness]])</f>
        <v/>
      </c>
      <c r="BA1463" s="359" t="str">
        <f>IF(OR(Table1113[[#This Row],[Data Coverage - Total]]=0,ISBLANK(Table1113[[#This Row],[Data Coverage - Total]])),"",Table1113[[#This Row],[Data Coverage - Total]])</f>
        <v/>
      </c>
    </row>
    <row r="1464" spans="1:53" hidden="1" x14ac:dyDescent="0.35">
      <c r="A1464" s="358" t="str">
        <f>App_Mapping_All_region[[#This Row],[CMDB ID]]</f>
        <v>US.117</v>
      </c>
      <c r="B1464" s="358">
        <f>App_Mapping_All_region[[#This Row],[Capy''s File.CAP ID]]</f>
        <v>0</v>
      </c>
      <c r="C1464" s="358">
        <f>App_Mapping_All_region[[#This Row],[Capy''s File.Application Name]]</f>
        <v>0</v>
      </c>
      <c r="D1464" s="358" t="s">
        <v>12379</v>
      </c>
      <c r="M1464" s="359" t="str">
        <f ca="1">IF(OR(Table1113[[#This Row],[M2: Listed Region Owner]]=0,ISBLANK(Table1113[[#This Row],[M2: Listed Region Owner]])),"",Table1113[[#This Row],[M2: Listed Region Owner]])</f>
        <v/>
      </c>
      <c r="N1464" s="359" t="str">
        <f ca="1">IF(OR(Table1113[[#This Row],[Identify Current Region Owner]]=0,ISBLANK(Table1113[[#This Row],[Identify Current Region Owner]])),"",Table1113[[#This Row],[Identify Current Region Owner]])</f>
        <v/>
      </c>
      <c r="O1464" s="359" t="str">
        <f ca="1">IF(OR(Table1113[[#This Row],[M2: Confirm Application Status]]=0,ISBLANK(Table1113[[#This Row],[M2: Confirm Application Status]])),"",Table1113[[#This Row],[M2: Confirm Application Status]])</f>
        <v/>
      </c>
      <c r="P1464" s="359" t="str">
        <f ca="1">IF(OR(Table1113[[#This Row],[M3 : Application User Group]]=0,ISBLANK(Table1113[[#This Row],[M3 : Application User Group]])),"",Table1113[[#This Row],[M3 : Application User Group]])</f>
        <v/>
      </c>
      <c r="Q1464" s="359" t="str">
        <f ca="1">IF(OR(ISERROR(Table11[[#This Row],[M4 : Application Geography]]),ISBLANK(Table11[[#This Row],[M4 : Application Geography]])),"",Table11[[#This Row],[M4 : Application Geography]])</f>
        <v/>
      </c>
      <c r="R1464" s="359" t="str">
        <f ca="1">IF(OR(Table1113[[#This Row],[M5 : Application Built]]=0,ISBLANK(Table1113[[#This Row],[M5 : Application Built]])),"",Table1113[[#This Row],[M5 : Application Built]])</f>
        <v/>
      </c>
      <c r="S14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4" s="359" t="str">
        <f ca="1">IF(OR(Table1113[[#This Row],[M7 : Primary Access Channels]]=0,ISBLANK(Table1113[[#This Row],[M7 : Primary Access Channels]])),"",Table1113[[#This Row],[M7 : Primary Access Channels]])</f>
        <v/>
      </c>
      <c r="U1464" s="359" t="str">
        <f ca="1">IF(OR(Table1113[[#This Row],[M8 : Application Deployement]]=0,ISBLANK(Table1113[[#This Row],[M8 : Application Deployement]])),"",Table1113[[#This Row],[M8 : Application Deployement]])</f>
        <v/>
      </c>
      <c r="V14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4" s="359" t="str">
        <f ca="1">IF(OR(Table1113[[#This Row],[M10 : Application Description]]=0,ISBLANK(Table1113[[#This Row],[M10 : Application Description]])),"",Table1113[[#This Row],[M10 : Application Description]])</f>
        <v/>
      </c>
      <c r="X1464" s="359" t="str">
        <f ca="1">IF(OR(Table1113[[#This Row],[L1 Capability Map]]=0,ISBLANK(Table1113[[#This Row],[L1 Capability Map]])),"",Table1113[[#This Row],[L1 Capability Map]])</f>
        <v/>
      </c>
      <c r="Y1464" s="359" t="str">
        <f ca="1">IF(OR(Table1113[[#This Row],[L2 Capability]]=0,ISBLANK(Table1113[[#This Row],[L2 Capability]])),"",Table1113[[#This Row],[L2 Capability]])</f>
        <v/>
      </c>
      <c r="Z1464" s="359" t="str">
        <f ca="1">IF(OR(Table1113[[#This Row],[L3 Capability]]=0,ISBLANK(Table1113[[#This Row],[L3 Capability]])),"",Table1113[[#This Row],[L3 Capability]])</f>
        <v/>
      </c>
      <c r="AA1464" s="359" t="str">
        <f ca="1">IF(OR(Table1113[[#This Row],[L4 Capability]]=0,ISBLANK(Table1113[[#This Row],[L4 Capability]])),"",Table1113[[#This Row],[L4 Capability]])</f>
        <v/>
      </c>
      <c r="AB14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4" s="359" t="str">
        <f ca="1">IF(OR(Table1113[[#This Row],[ : Business Data Criticality]]=0,ISBLANK(Table1113[[#This Row],[ : Business Data Criticality]])),"",Table1113[[#This Row],[ : Business Data Criticality]])</f>
        <v/>
      </c>
      <c r="AE14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4" s="359" t="str">
        <f ca="1">IF(OR(Table1113[[#This Row],[AC1 : Categorize Interfaces]]=0,ISBLANK(Table1113[[#This Row],[AC1 : Categorize Interfaces]])),"",Table1113[[#This Row],[AC1 : Categorize Interfaces]])</f>
        <v/>
      </c>
      <c r="AG1464" s="359" t="str">
        <f ca="1">IF(OR(Table1113[[#This Row],[AC2 : Diversity of Database(s)]]=0,ISBLANK(Table1113[[#This Row],[AC2 : Diversity of Database(s)]])),"",Table1113[[#This Row],[AC2 : Diversity of Database(s)]])</f>
        <v/>
      </c>
      <c r="AH14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4" s="359" t="str">
        <f ca="1">IF(OR(Table1113[[#This Row],[AM1 : Vendor Support available]]=0,ISBLANK(Table1113[[#This Row],[AM1 : Vendor Support available]])),"",Table1113[[#This Row],[AM1 : Vendor Support available]])</f>
        <v/>
      </c>
      <c r="AJ14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4" s="359" t="str">
        <f ca="1">IF(OR(Table1113[[#This Row],[AM3 : Documents Available]]=0,ISBLANK(Table1113[[#This Row],[AM3 : Documents Available]])),"",Table1113[[#This Row],[AM3 : Documents Available]])</f>
        <v/>
      </c>
      <c r="AL14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4" s="359" t="str">
        <f ca="1">IF(OR(Table1113[[#This Row],[AC1 : Implementation Cost]]=0,ISBLANK(Table1113[[#This Row],[AC1 : Implementation Cost]])),"",Table1113[[#This Row],[AC1 : Implementation Cost]])</f>
        <v/>
      </c>
      <c r="AN1464" s="359" t="str">
        <f ca="1">IF(OR(Table1113[[#This Row],[AC2 : Licence Cost]]=0,ISBLANK(Table1113[[#This Row],[AC2 : Licence Cost]])),"",Table1113[[#This Row],[AC2 : Licence Cost]])</f>
        <v/>
      </c>
      <c r="AO14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4" s="359" t="str">
        <f>IF(OR(Table1113[[#This Row],[Data Coverage : Metadata]]=0,ISBLANK(Table1113[[#This Row],[Data Coverage : Metadata]])),"",Table1113[[#This Row],[Data Coverage : Metadata]])</f>
        <v/>
      </c>
      <c r="AU14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4" s="359" t="str">
        <f>IF(OR(Table1113[[#This Row],[Data Coverage : Complexity]]=0,ISBLANK(Table1113[[#This Row],[Data Coverage : Complexity]])),"",Table1113[[#This Row],[Data Coverage : Complexity]])</f>
        <v/>
      </c>
      <c r="AX1464" s="359" t="str">
        <f>IF(OR(Table1113[[#This Row],[Data Coverage : Maintainability]]=0,ISBLANK(Table1113[[#This Row],[Data Coverage : Maintainability]])),"",Table1113[[#This Row],[Data Coverage : Maintainability]])</f>
        <v/>
      </c>
      <c r="AY1464" s="359" t="str">
        <f>IF(OR(Table1113[[#This Row],[Data Coverage : Cost]]=0,ISBLANK(Table1113[[#This Row],[Data Coverage : Cost]])),"",Table1113[[#This Row],[Data Coverage : Cost]])</f>
        <v/>
      </c>
      <c r="AZ1464" s="359" t="str">
        <f>IF(OR(Table1113[[#This Row],[Data Coverage : Cloud Readiness]]=0,ISBLANK(Table1113[[#This Row],[Data Coverage : Cloud Readiness]])),"",Table1113[[#This Row],[Data Coverage : Cloud Readiness]])</f>
        <v/>
      </c>
      <c r="BA1464" s="359" t="str">
        <f>IF(OR(Table1113[[#This Row],[Data Coverage - Total]]=0,ISBLANK(Table1113[[#This Row],[Data Coverage - Total]])),"",Table1113[[#This Row],[Data Coverage - Total]])</f>
        <v/>
      </c>
    </row>
    <row r="1465" spans="1:53" hidden="1" x14ac:dyDescent="0.35">
      <c r="A1465" s="358" t="str">
        <f>App_Mapping_All_region[[#This Row],[CMDB ID]]</f>
        <v>US.118</v>
      </c>
      <c r="B1465" s="358">
        <f>App_Mapping_All_region[[#This Row],[Capy''s File.CAP ID]]</f>
        <v>0</v>
      </c>
      <c r="C1465" s="358">
        <f>App_Mapping_All_region[[#This Row],[Capy''s File.Application Name]]</f>
        <v>0</v>
      </c>
      <c r="D1465" s="358" t="s">
        <v>12379</v>
      </c>
      <c r="M1465" s="359" t="str">
        <f ca="1">IF(OR(Table1113[[#This Row],[M2: Listed Region Owner]]=0,ISBLANK(Table1113[[#This Row],[M2: Listed Region Owner]])),"",Table1113[[#This Row],[M2: Listed Region Owner]])</f>
        <v/>
      </c>
      <c r="N1465" s="359" t="str">
        <f ca="1">IF(OR(Table1113[[#This Row],[Identify Current Region Owner]]=0,ISBLANK(Table1113[[#This Row],[Identify Current Region Owner]])),"",Table1113[[#This Row],[Identify Current Region Owner]])</f>
        <v/>
      </c>
      <c r="O1465" s="359" t="str">
        <f ca="1">IF(OR(Table1113[[#This Row],[M2: Confirm Application Status]]=0,ISBLANK(Table1113[[#This Row],[M2: Confirm Application Status]])),"",Table1113[[#This Row],[M2: Confirm Application Status]])</f>
        <v/>
      </c>
      <c r="P1465" s="359" t="str">
        <f ca="1">IF(OR(Table1113[[#This Row],[M3 : Application User Group]]=0,ISBLANK(Table1113[[#This Row],[M3 : Application User Group]])),"",Table1113[[#This Row],[M3 : Application User Group]])</f>
        <v/>
      </c>
      <c r="Q1465" s="359" t="str">
        <f ca="1">IF(OR(ISERROR(Table11[[#This Row],[M4 : Application Geography]]),ISBLANK(Table11[[#This Row],[M4 : Application Geography]])),"",Table11[[#This Row],[M4 : Application Geography]])</f>
        <v/>
      </c>
      <c r="R1465" s="359" t="str">
        <f ca="1">IF(OR(Table1113[[#This Row],[M5 : Application Built]]=0,ISBLANK(Table1113[[#This Row],[M5 : Application Built]])),"",Table1113[[#This Row],[M5 : Application Built]])</f>
        <v/>
      </c>
      <c r="S14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5" s="359" t="str">
        <f ca="1">IF(OR(Table1113[[#This Row],[M7 : Primary Access Channels]]=0,ISBLANK(Table1113[[#This Row],[M7 : Primary Access Channels]])),"",Table1113[[#This Row],[M7 : Primary Access Channels]])</f>
        <v/>
      </c>
      <c r="U1465" s="359" t="str">
        <f ca="1">IF(OR(Table1113[[#This Row],[M8 : Application Deployement]]=0,ISBLANK(Table1113[[#This Row],[M8 : Application Deployement]])),"",Table1113[[#This Row],[M8 : Application Deployement]])</f>
        <v/>
      </c>
      <c r="V14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5" s="359" t="str">
        <f ca="1">IF(OR(Table1113[[#This Row],[M10 : Application Description]]=0,ISBLANK(Table1113[[#This Row],[M10 : Application Description]])),"",Table1113[[#This Row],[M10 : Application Description]])</f>
        <v/>
      </c>
      <c r="X1465" s="359" t="str">
        <f ca="1">IF(OR(Table1113[[#This Row],[L1 Capability Map]]=0,ISBLANK(Table1113[[#This Row],[L1 Capability Map]])),"",Table1113[[#This Row],[L1 Capability Map]])</f>
        <v/>
      </c>
      <c r="Y1465" s="359" t="str">
        <f ca="1">IF(OR(Table1113[[#This Row],[L2 Capability]]=0,ISBLANK(Table1113[[#This Row],[L2 Capability]])),"",Table1113[[#This Row],[L2 Capability]])</f>
        <v/>
      </c>
      <c r="Z1465" s="359" t="str">
        <f ca="1">IF(OR(Table1113[[#This Row],[L3 Capability]]=0,ISBLANK(Table1113[[#This Row],[L3 Capability]])),"",Table1113[[#This Row],[L3 Capability]])</f>
        <v/>
      </c>
      <c r="AA1465" s="359" t="str">
        <f ca="1">IF(OR(Table1113[[#This Row],[L4 Capability]]=0,ISBLANK(Table1113[[#This Row],[L4 Capability]])),"",Table1113[[#This Row],[L4 Capability]])</f>
        <v/>
      </c>
      <c r="AB14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5" s="359" t="str">
        <f ca="1">IF(OR(Table1113[[#This Row],[ : Business Data Criticality]]=0,ISBLANK(Table1113[[#This Row],[ : Business Data Criticality]])),"",Table1113[[#This Row],[ : Business Data Criticality]])</f>
        <v/>
      </c>
      <c r="AE14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5" s="359" t="str">
        <f ca="1">IF(OR(Table1113[[#This Row],[AC1 : Categorize Interfaces]]=0,ISBLANK(Table1113[[#This Row],[AC1 : Categorize Interfaces]])),"",Table1113[[#This Row],[AC1 : Categorize Interfaces]])</f>
        <v/>
      </c>
      <c r="AG1465" s="359" t="str">
        <f ca="1">IF(OR(Table1113[[#This Row],[AC2 : Diversity of Database(s)]]=0,ISBLANK(Table1113[[#This Row],[AC2 : Diversity of Database(s)]])),"",Table1113[[#This Row],[AC2 : Diversity of Database(s)]])</f>
        <v/>
      </c>
      <c r="AH14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5" s="359" t="str">
        <f ca="1">IF(OR(Table1113[[#This Row],[AM1 : Vendor Support available]]=0,ISBLANK(Table1113[[#This Row],[AM1 : Vendor Support available]])),"",Table1113[[#This Row],[AM1 : Vendor Support available]])</f>
        <v/>
      </c>
      <c r="AJ14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5" s="359" t="str">
        <f ca="1">IF(OR(Table1113[[#This Row],[AM3 : Documents Available]]=0,ISBLANK(Table1113[[#This Row],[AM3 : Documents Available]])),"",Table1113[[#This Row],[AM3 : Documents Available]])</f>
        <v/>
      </c>
      <c r="AL14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5" s="359" t="str">
        <f ca="1">IF(OR(Table1113[[#This Row],[AC1 : Implementation Cost]]=0,ISBLANK(Table1113[[#This Row],[AC1 : Implementation Cost]])),"",Table1113[[#This Row],[AC1 : Implementation Cost]])</f>
        <v/>
      </c>
      <c r="AN1465" s="359" t="str">
        <f ca="1">IF(OR(Table1113[[#This Row],[AC2 : Licence Cost]]=0,ISBLANK(Table1113[[#This Row],[AC2 : Licence Cost]])),"",Table1113[[#This Row],[AC2 : Licence Cost]])</f>
        <v/>
      </c>
      <c r="AO14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5" s="359" t="str">
        <f>IF(OR(Table1113[[#This Row],[Data Coverage : Metadata]]=0,ISBLANK(Table1113[[#This Row],[Data Coverage : Metadata]])),"",Table1113[[#This Row],[Data Coverage : Metadata]])</f>
        <v/>
      </c>
      <c r="AU14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5" s="359" t="str">
        <f>IF(OR(Table1113[[#This Row],[Data Coverage : Complexity]]=0,ISBLANK(Table1113[[#This Row],[Data Coverage : Complexity]])),"",Table1113[[#This Row],[Data Coverage : Complexity]])</f>
        <v/>
      </c>
      <c r="AX1465" s="359" t="str">
        <f>IF(OR(Table1113[[#This Row],[Data Coverage : Maintainability]]=0,ISBLANK(Table1113[[#This Row],[Data Coverage : Maintainability]])),"",Table1113[[#This Row],[Data Coverage : Maintainability]])</f>
        <v/>
      </c>
      <c r="AY1465" s="359" t="str">
        <f>IF(OR(Table1113[[#This Row],[Data Coverage : Cost]]=0,ISBLANK(Table1113[[#This Row],[Data Coverage : Cost]])),"",Table1113[[#This Row],[Data Coverage : Cost]])</f>
        <v/>
      </c>
      <c r="AZ1465" s="359" t="str">
        <f>IF(OR(Table1113[[#This Row],[Data Coverage : Cloud Readiness]]=0,ISBLANK(Table1113[[#This Row],[Data Coverage : Cloud Readiness]])),"",Table1113[[#This Row],[Data Coverage : Cloud Readiness]])</f>
        <v/>
      </c>
      <c r="BA1465" s="359" t="str">
        <f>IF(OR(Table1113[[#This Row],[Data Coverage - Total]]=0,ISBLANK(Table1113[[#This Row],[Data Coverage - Total]])),"",Table1113[[#This Row],[Data Coverage - Total]])</f>
        <v/>
      </c>
    </row>
    <row r="1466" spans="1:53" hidden="1" x14ac:dyDescent="0.35">
      <c r="A1466" s="358" t="str">
        <f>App_Mapping_All_region[[#This Row],[CMDB ID]]</f>
        <v>US.119</v>
      </c>
      <c r="B1466" s="358">
        <f>App_Mapping_All_region[[#This Row],[Capy''s File.CAP ID]]</f>
        <v>0</v>
      </c>
      <c r="C1466" s="358">
        <f>App_Mapping_All_region[[#This Row],[Capy''s File.Application Name]]</f>
        <v>0</v>
      </c>
      <c r="D1466" s="358" t="s">
        <v>12379</v>
      </c>
      <c r="M1466" s="359" t="str">
        <f ca="1">IF(OR(Table1113[[#This Row],[M2: Listed Region Owner]]=0,ISBLANK(Table1113[[#This Row],[M2: Listed Region Owner]])),"",Table1113[[#This Row],[M2: Listed Region Owner]])</f>
        <v/>
      </c>
      <c r="N1466" s="359" t="str">
        <f ca="1">IF(OR(Table1113[[#This Row],[Identify Current Region Owner]]=0,ISBLANK(Table1113[[#This Row],[Identify Current Region Owner]])),"",Table1113[[#This Row],[Identify Current Region Owner]])</f>
        <v/>
      </c>
      <c r="O1466" s="359" t="str">
        <f ca="1">IF(OR(Table1113[[#This Row],[M2: Confirm Application Status]]=0,ISBLANK(Table1113[[#This Row],[M2: Confirm Application Status]])),"",Table1113[[#This Row],[M2: Confirm Application Status]])</f>
        <v/>
      </c>
      <c r="P1466" s="359" t="str">
        <f ca="1">IF(OR(Table1113[[#This Row],[M3 : Application User Group]]=0,ISBLANK(Table1113[[#This Row],[M3 : Application User Group]])),"",Table1113[[#This Row],[M3 : Application User Group]])</f>
        <v/>
      </c>
      <c r="Q1466" s="359" t="str">
        <f ca="1">IF(OR(ISERROR(Table11[[#This Row],[M4 : Application Geography]]),ISBLANK(Table11[[#This Row],[M4 : Application Geography]])),"",Table11[[#This Row],[M4 : Application Geography]])</f>
        <v/>
      </c>
      <c r="R1466" s="359" t="str">
        <f ca="1">IF(OR(Table1113[[#This Row],[M5 : Application Built]]=0,ISBLANK(Table1113[[#This Row],[M5 : Application Built]])),"",Table1113[[#This Row],[M5 : Application Built]])</f>
        <v/>
      </c>
      <c r="S14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6" s="359" t="str">
        <f ca="1">IF(OR(Table1113[[#This Row],[M7 : Primary Access Channels]]=0,ISBLANK(Table1113[[#This Row],[M7 : Primary Access Channels]])),"",Table1113[[#This Row],[M7 : Primary Access Channels]])</f>
        <v/>
      </c>
      <c r="U1466" s="359" t="str">
        <f ca="1">IF(OR(Table1113[[#This Row],[M8 : Application Deployement]]=0,ISBLANK(Table1113[[#This Row],[M8 : Application Deployement]])),"",Table1113[[#This Row],[M8 : Application Deployement]])</f>
        <v/>
      </c>
      <c r="V14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6" s="359" t="str">
        <f ca="1">IF(OR(Table1113[[#This Row],[M10 : Application Description]]=0,ISBLANK(Table1113[[#This Row],[M10 : Application Description]])),"",Table1113[[#This Row],[M10 : Application Description]])</f>
        <v/>
      </c>
      <c r="X1466" s="359" t="str">
        <f ca="1">IF(OR(Table1113[[#This Row],[L1 Capability Map]]=0,ISBLANK(Table1113[[#This Row],[L1 Capability Map]])),"",Table1113[[#This Row],[L1 Capability Map]])</f>
        <v/>
      </c>
      <c r="Y1466" s="359" t="str">
        <f ca="1">IF(OR(Table1113[[#This Row],[L2 Capability]]=0,ISBLANK(Table1113[[#This Row],[L2 Capability]])),"",Table1113[[#This Row],[L2 Capability]])</f>
        <v/>
      </c>
      <c r="Z1466" s="359" t="str">
        <f ca="1">IF(OR(Table1113[[#This Row],[L3 Capability]]=0,ISBLANK(Table1113[[#This Row],[L3 Capability]])),"",Table1113[[#This Row],[L3 Capability]])</f>
        <v/>
      </c>
      <c r="AA1466" s="359" t="str">
        <f ca="1">IF(OR(Table1113[[#This Row],[L4 Capability]]=0,ISBLANK(Table1113[[#This Row],[L4 Capability]])),"",Table1113[[#This Row],[L4 Capability]])</f>
        <v/>
      </c>
      <c r="AB14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6" s="359" t="str">
        <f ca="1">IF(OR(Table1113[[#This Row],[ : Business Data Criticality]]=0,ISBLANK(Table1113[[#This Row],[ : Business Data Criticality]])),"",Table1113[[#This Row],[ : Business Data Criticality]])</f>
        <v/>
      </c>
      <c r="AE14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6" s="359" t="str">
        <f ca="1">IF(OR(Table1113[[#This Row],[AC1 : Categorize Interfaces]]=0,ISBLANK(Table1113[[#This Row],[AC1 : Categorize Interfaces]])),"",Table1113[[#This Row],[AC1 : Categorize Interfaces]])</f>
        <v/>
      </c>
      <c r="AG1466" s="359" t="str">
        <f ca="1">IF(OR(Table1113[[#This Row],[AC2 : Diversity of Database(s)]]=0,ISBLANK(Table1113[[#This Row],[AC2 : Diversity of Database(s)]])),"",Table1113[[#This Row],[AC2 : Diversity of Database(s)]])</f>
        <v/>
      </c>
      <c r="AH14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6" s="359" t="str">
        <f ca="1">IF(OR(Table1113[[#This Row],[AM1 : Vendor Support available]]=0,ISBLANK(Table1113[[#This Row],[AM1 : Vendor Support available]])),"",Table1113[[#This Row],[AM1 : Vendor Support available]])</f>
        <v/>
      </c>
      <c r="AJ14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6" s="359" t="str">
        <f ca="1">IF(OR(Table1113[[#This Row],[AM3 : Documents Available]]=0,ISBLANK(Table1113[[#This Row],[AM3 : Documents Available]])),"",Table1113[[#This Row],[AM3 : Documents Available]])</f>
        <v/>
      </c>
      <c r="AL14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6" s="359" t="str">
        <f ca="1">IF(OR(Table1113[[#This Row],[AC1 : Implementation Cost]]=0,ISBLANK(Table1113[[#This Row],[AC1 : Implementation Cost]])),"",Table1113[[#This Row],[AC1 : Implementation Cost]])</f>
        <v/>
      </c>
      <c r="AN1466" s="359" t="str">
        <f ca="1">IF(OR(Table1113[[#This Row],[AC2 : Licence Cost]]=0,ISBLANK(Table1113[[#This Row],[AC2 : Licence Cost]])),"",Table1113[[#This Row],[AC2 : Licence Cost]])</f>
        <v/>
      </c>
      <c r="AO14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6" s="359" t="str">
        <f>IF(OR(Table1113[[#This Row],[Data Coverage : Metadata]]=0,ISBLANK(Table1113[[#This Row],[Data Coverage : Metadata]])),"",Table1113[[#This Row],[Data Coverage : Metadata]])</f>
        <v/>
      </c>
      <c r="AU14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6" s="359" t="str">
        <f>IF(OR(Table1113[[#This Row],[Data Coverage : Complexity]]=0,ISBLANK(Table1113[[#This Row],[Data Coverage : Complexity]])),"",Table1113[[#This Row],[Data Coverage : Complexity]])</f>
        <v/>
      </c>
      <c r="AX1466" s="359" t="str">
        <f>IF(OR(Table1113[[#This Row],[Data Coverage : Maintainability]]=0,ISBLANK(Table1113[[#This Row],[Data Coverage : Maintainability]])),"",Table1113[[#This Row],[Data Coverage : Maintainability]])</f>
        <v/>
      </c>
      <c r="AY1466" s="359" t="str">
        <f>IF(OR(Table1113[[#This Row],[Data Coverage : Cost]]=0,ISBLANK(Table1113[[#This Row],[Data Coverage : Cost]])),"",Table1113[[#This Row],[Data Coverage : Cost]])</f>
        <v/>
      </c>
      <c r="AZ1466" s="359" t="str">
        <f>IF(OR(Table1113[[#This Row],[Data Coverage : Cloud Readiness]]=0,ISBLANK(Table1113[[#This Row],[Data Coverage : Cloud Readiness]])),"",Table1113[[#This Row],[Data Coverage : Cloud Readiness]])</f>
        <v/>
      </c>
      <c r="BA1466" s="359" t="str">
        <f>IF(OR(Table1113[[#This Row],[Data Coverage - Total]]=0,ISBLANK(Table1113[[#This Row],[Data Coverage - Total]])),"",Table1113[[#This Row],[Data Coverage - Total]])</f>
        <v/>
      </c>
    </row>
    <row r="1467" spans="1:53" hidden="1" x14ac:dyDescent="0.35">
      <c r="A1467" s="358" t="str">
        <f>App_Mapping_All_region[[#This Row],[CMDB ID]]</f>
        <v>US.120</v>
      </c>
      <c r="B1467" s="358">
        <f>App_Mapping_All_region[[#This Row],[Capy''s File.CAP ID]]</f>
        <v>0</v>
      </c>
      <c r="C1467" s="358">
        <f>App_Mapping_All_region[[#This Row],[Capy''s File.Application Name]]</f>
        <v>0</v>
      </c>
      <c r="D1467" s="358" t="s">
        <v>12379</v>
      </c>
      <c r="M1467" s="359" t="str">
        <f ca="1">IF(OR(Table1113[[#This Row],[M2: Listed Region Owner]]=0,ISBLANK(Table1113[[#This Row],[M2: Listed Region Owner]])),"",Table1113[[#This Row],[M2: Listed Region Owner]])</f>
        <v/>
      </c>
      <c r="N1467" s="359" t="str">
        <f ca="1">IF(OR(Table1113[[#This Row],[Identify Current Region Owner]]=0,ISBLANK(Table1113[[#This Row],[Identify Current Region Owner]])),"",Table1113[[#This Row],[Identify Current Region Owner]])</f>
        <v/>
      </c>
      <c r="O1467" s="359" t="str">
        <f ca="1">IF(OR(Table1113[[#This Row],[M2: Confirm Application Status]]=0,ISBLANK(Table1113[[#This Row],[M2: Confirm Application Status]])),"",Table1113[[#This Row],[M2: Confirm Application Status]])</f>
        <v/>
      </c>
      <c r="P1467" s="359" t="str">
        <f ca="1">IF(OR(Table1113[[#This Row],[M3 : Application User Group]]=0,ISBLANK(Table1113[[#This Row],[M3 : Application User Group]])),"",Table1113[[#This Row],[M3 : Application User Group]])</f>
        <v/>
      </c>
      <c r="Q1467" s="359" t="str">
        <f ca="1">IF(OR(ISERROR(Table11[[#This Row],[M4 : Application Geography]]),ISBLANK(Table11[[#This Row],[M4 : Application Geography]])),"",Table11[[#This Row],[M4 : Application Geography]])</f>
        <v/>
      </c>
      <c r="R1467" s="359" t="str">
        <f ca="1">IF(OR(Table1113[[#This Row],[M5 : Application Built]]=0,ISBLANK(Table1113[[#This Row],[M5 : Application Built]])),"",Table1113[[#This Row],[M5 : Application Built]])</f>
        <v/>
      </c>
      <c r="S14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7" s="359" t="str">
        <f ca="1">IF(OR(Table1113[[#This Row],[M7 : Primary Access Channels]]=0,ISBLANK(Table1113[[#This Row],[M7 : Primary Access Channels]])),"",Table1113[[#This Row],[M7 : Primary Access Channels]])</f>
        <v/>
      </c>
      <c r="U1467" s="359" t="str">
        <f ca="1">IF(OR(Table1113[[#This Row],[M8 : Application Deployement]]=0,ISBLANK(Table1113[[#This Row],[M8 : Application Deployement]])),"",Table1113[[#This Row],[M8 : Application Deployement]])</f>
        <v/>
      </c>
      <c r="V14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7" s="359" t="str">
        <f ca="1">IF(OR(Table1113[[#This Row],[M10 : Application Description]]=0,ISBLANK(Table1113[[#This Row],[M10 : Application Description]])),"",Table1113[[#This Row],[M10 : Application Description]])</f>
        <v/>
      </c>
      <c r="X1467" s="359" t="str">
        <f ca="1">IF(OR(Table1113[[#This Row],[L1 Capability Map]]=0,ISBLANK(Table1113[[#This Row],[L1 Capability Map]])),"",Table1113[[#This Row],[L1 Capability Map]])</f>
        <v/>
      </c>
      <c r="Y1467" s="359" t="str">
        <f ca="1">IF(OR(Table1113[[#This Row],[L2 Capability]]=0,ISBLANK(Table1113[[#This Row],[L2 Capability]])),"",Table1113[[#This Row],[L2 Capability]])</f>
        <v/>
      </c>
      <c r="Z1467" s="359" t="str">
        <f ca="1">IF(OR(Table1113[[#This Row],[L3 Capability]]=0,ISBLANK(Table1113[[#This Row],[L3 Capability]])),"",Table1113[[#This Row],[L3 Capability]])</f>
        <v/>
      </c>
      <c r="AA1467" s="359" t="str">
        <f ca="1">IF(OR(Table1113[[#This Row],[L4 Capability]]=0,ISBLANK(Table1113[[#This Row],[L4 Capability]])),"",Table1113[[#This Row],[L4 Capability]])</f>
        <v/>
      </c>
      <c r="AB14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7" s="359" t="str">
        <f ca="1">IF(OR(Table1113[[#This Row],[ : Business Data Criticality]]=0,ISBLANK(Table1113[[#This Row],[ : Business Data Criticality]])),"",Table1113[[#This Row],[ : Business Data Criticality]])</f>
        <v/>
      </c>
      <c r="AE14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7" s="359" t="str">
        <f ca="1">IF(OR(Table1113[[#This Row],[AC1 : Categorize Interfaces]]=0,ISBLANK(Table1113[[#This Row],[AC1 : Categorize Interfaces]])),"",Table1113[[#This Row],[AC1 : Categorize Interfaces]])</f>
        <v/>
      </c>
      <c r="AG1467" s="359" t="str">
        <f ca="1">IF(OR(Table1113[[#This Row],[AC2 : Diversity of Database(s)]]=0,ISBLANK(Table1113[[#This Row],[AC2 : Diversity of Database(s)]])),"",Table1113[[#This Row],[AC2 : Diversity of Database(s)]])</f>
        <v/>
      </c>
      <c r="AH14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7" s="359" t="str">
        <f ca="1">IF(OR(Table1113[[#This Row],[AM1 : Vendor Support available]]=0,ISBLANK(Table1113[[#This Row],[AM1 : Vendor Support available]])),"",Table1113[[#This Row],[AM1 : Vendor Support available]])</f>
        <v/>
      </c>
      <c r="AJ14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7" s="359" t="str">
        <f ca="1">IF(OR(Table1113[[#This Row],[AM3 : Documents Available]]=0,ISBLANK(Table1113[[#This Row],[AM3 : Documents Available]])),"",Table1113[[#This Row],[AM3 : Documents Available]])</f>
        <v/>
      </c>
      <c r="AL14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7" s="359" t="str">
        <f ca="1">IF(OR(Table1113[[#This Row],[AC1 : Implementation Cost]]=0,ISBLANK(Table1113[[#This Row],[AC1 : Implementation Cost]])),"",Table1113[[#This Row],[AC1 : Implementation Cost]])</f>
        <v/>
      </c>
      <c r="AN1467" s="359" t="str">
        <f ca="1">IF(OR(Table1113[[#This Row],[AC2 : Licence Cost]]=0,ISBLANK(Table1113[[#This Row],[AC2 : Licence Cost]])),"",Table1113[[#This Row],[AC2 : Licence Cost]])</f>
        <v/>
      </c>
      <c r="AO14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7" s="359" t="str">
        <f>IF(OR(Table1113[[#This Row],[Data Coverage : Metadata]]=0,ISBLANK(Table1113[[#This Row],[Data Coverage : Metadata]])),"",Table1113[[#This Row],[Data Coverage : Metadata]])</f>
        <v/>
      </c>
      <c r="AU14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7" s="359" t="str">
        <f>IF(OR(Table1113[[#This Row],[Data Coverage : Complexity]]=0,ISBLANK(Table1113[[#This Row],[Data Coverage : Complexity]])),"",Table1113[[#This Row],[Data Coverage : Complexity]])</f>
        <v/>
      </c>
      <c r="AX1467" s="359" t="str">
        <f>IF(OR(Table1113[[#This Row],[Data Coverage : Maintainability]]=0,ISBLANK(Table1113[[#This Row],[Data Coverage : Maintainability]])),"",Table1113[[#This Row],[Data Coverage : Maintainability]])</f>
        <v/>
      </c>
      <c r="AY1467" s="359" t="str">
        <f>IF(OR(Table1113[[#This Row],[Data Coverage : Cost]]=0,ISBLANK(Table1113[[#This Row],[Data Coverage : Cost]])),"",Table1113[[#This Row],[Data Coverage : Cost]])</f>
        <v/>
      </c>
      <c r="AZ1467" s="359" t="str">
        <f>IF(OR(Table1113[[#This Row],[Data Coverage : Cloud Readiness]]=0,ISBLANK(Table1113[[#This Row],[Data Coverage : Cloud Readiness]])),"",Table1113[[#This Row],[Data Coverage : Cloud Readiness]])</f>
        <v/>
      </c>
      <c r="BA1467" s="359" t="str">
        <f>IF(OR(Table1113[[#This Row],[Data Coverage - Total]]=0,ISBLANK(Table1113[[#This Row],[Data Coverage - Total]])),"",Table1113[[#This Row],[Data Coverage - Total]])</f>
        <v/>
      </c>
    </row>
    <row r="1468" spans="1:53" hidden="1" x14ac:dyDescent="0.35">
      <c r="A1468" s="358" t="str">
        <f>App_Mapping_All_region[[#This Row],[CMDB ID]]</f>
        <v>US.121</v>
      </c>
      <c r="B1468" s="358">
        <f>App_Mapping_All_region[[#This Row],[Capy''s File.CAP ID]]</f>
        <v>0</v>
      </c>
      <c r="C1468" s="358">
        <f>App_Mapping_All_region[[#This Row],[Capy''s File.Application Name]]</f>
        <v>0</v>
      </c>
      <c r="D1468" s="358" t="s">
        <v>12379</v>
      </c>
      <c r="M1468" s="359" t="str">
        <f ca="1">IF(OR(Table1113[[#This Row],[M2: Listed Region Owner]]=0,ISBLANK(Table1113[[#This Row],[M2: Listed Region Owner]])),"",Table1113[[#This Row],[M2: Listed Region Owner]])</f>
        <v/>
      </c>
      <c r="N1468" s="359" t="str">
        <f ca="1">IF(OR(Table1113[[#This Row],[Identify Current Region Owner]]=0,ISBLANK(Table1113[[#This Row],[Identify Current Region Owner]])),"",Table1113[[#This Row],[Identify Current Region Owner]])</f>
        <v/>
      </c>
      <c r="O1468" s="359" t="str">
        <f ca="1">IF(OR(Table1113[[#This Row],[M2: Confirm Application Status]]=0,ISBLANK(Table1113[[#This Row],[M2: Confirm Application Status]])),"",Table1113[[#This Row],[M2: Confirm Application Status]])</f>
        <v/>
      </c>
      <c r="P1468" s="359" t="str">
        <f ca="1">IF(OR(Table1113[[#This Row],[M3 : Application User Group]]=0,ISBLANK(Table1113[[#This Row],[M3 : Application User Group]])),"",Table1113[[#This Row],[M3 : Application User Group]])</f>
        <v/>
      </c>
      <c r="Q1468" s="359" t="str">
        <f ca="1">IF(OR(ISERROR(Table11[[#This Row],[M4 : Application Geography]]),ISBLANK(Table11[[#This Row],[M4 : Application Geography]])),"",Table11[[#This Row],[M4 : Application Geography]])</f>
        <v/>
      </c>
      <c r="R1468" s="359" t="str">
        <f ca="1">IF(OR(Table1113[[#This Row],[M5 : Application Built]]=0,ISBLANK(Table1113[[#This Row],[M5 : Application Built]])),"",Table1113[[#This Row],[M5 : Application Built]])</f>
        <v/>
      </c>
      <c r="S14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8" s="359" t="str">
        <f ca="1">IF(OR(Table1113[[#This Row],[M7 : Primary Access Channels]]=0,ISBLANK(Table1113[[#This Row],[M7 : Primary Access Channels]])),"",Table1113[[#This Row],[M7 : Primary Access Channels]])</f>
        <v/>
      </c>
      <c r="U1468" s="359" t="str">
        <f ca="1">IF(OR(Table1113[[#This Row],[M8 : Application Deployement]]=0,ISBLANK(Table1113[[#This Row],[M8 : Application Deployement]])),"",Table1113[[#This Row],[M8 : Application Deployement]])</f>
        <v/>
      </c>
      <c r="V14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8" s="359" t="str">
        <f ca="1">IF(OR(Table1113[[#This Row],[M10 : Application Description]]=0,ISBLANK(Table1113[[#This Row],[M10 : Application Description]])),"",Table1113[[#This Row],[M10 : Application Description]])</f>
        <v/>
      </c>
      <c r="X1468" s="359" t="str">
        <f ca="1">IF(OR(Table1113[[#This Row],[L1 Capability Map]]=0,ISBLANK(Table1113[[#This Row],[L1 Capability Map]])),"",Table1113[[#This Row],[L1 Capability Map]])</f>
        <v/>
      </c>
      <c r="Y1468" s="359" t="str">
        <f ca="1">IF(OR(Table1113[[#This Row],[L2 Capability]]=0,ISBLANK(Table1113[[#This Row],[L2 Capability]])),"",Table1113[[#This Row],[L2 Capability]])</f>
        <v/>
      </c>
      <c r="Z1468" s="359" t="str">
        <f ca="1">IF(OR(Table1113[[#This Row],[L3 Capability]]=0,ISBLANK(Table1113[[#This Row],[L3 Capability]])),"",Table1113[[#This Row],[L3 Capability]])</f>
        <v/>
      </c>
      <c r="AA1468" s="359" t="str">
        <f ca="1">IF(OR(Table1113[[#This Row],[L4 Capability]]=0,ISBLANK(Table1113[[#This Row],[L4 Capability]])),"",Table1113[[#This Row],[L4 Capability]])</f>
        <v/>
      </c>
      <c r="AB14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8" s="359" t="str">
        <f ca="1">IF(OR(Table1113[[#This Row],[ : Business Data Criticality]]=0,ISBLANK(Table1113[[#This Row],[ : Business Data Criticality]])),"",Table1113[[#This Row],[ : Business Data Criticality]])</f>
        <v/>
      </c>
      <c r="AE14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8" s="359" t="str">
        <f ca="1">IF(OR(Table1113[[#This Row],[AC1 : Categorize Interfaces]]=0,ISBLANK(Table1113[[#This Row],[AC1 : Categorize Interfaces]])),"",Table1113[[#This Row],[AC1 : Categorize Interfaces]])</f>
        <v/>
      </c>
      <c r="AG1468" s="359" t="str">
        <f ca="1">IF(OR(Table1113[[#This Row],[AC2 : Diversity of Database(s)]]=0,ISBLANK(Table1113[[#This Row],[AC2 : Diversity of Database(s)]])),"",Table1113[[#This Row],[AC2 : Diversity of Database(s)]])</f>
        <v/>
      </c>
      <c r="AH14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8" s="359" t="str">
        <f ca="1">IF(OR(Table1113[[#This Row],[AM1 : Vendor Support available]]=0,ISBLANK(Table1113[[#This Row],[AM1 : Vendor Support available]])),"",Table1113[[#This Row],[AM1 : Vendor Support available]])</f>
        <v/>
      </c>
      <c r="AJ14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8" s="359" t="str">
        <f ca="1">IF(OR(Table1113[[#This Row],[AM3 : Documents Available]]=0,ISBLANK(Table1113[[#This Row],[AM3 : Documents Available]])),"",Table1113[[#This Row],[AM3 : Documents Available]])</f>
        <v/>
      </c>
      <c r="AL14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8" s="359" t="str">
        <f ca="1">IF(OR(Table1113[[#This Row],[AC1 : Implementation Cost]]=0,ISBLANK(Table1113[[#This Row],[AC1 : Implementation Cost]])),"",Table1113[[#This Row],[AC1 : Implementation Cost]])</f>
        <v/>
      </c>
      <c r="AN1468" s="359" t="str">
        <f ca="1">IF(OR(Table1113[[#This Row],[AC2 : Licence Cost]]=0,ISBLANK(Table1113[[#This Row],[AC2 : Licence Cost]])),"",Table1113[[#This Row],[AC2 : Licence Cost]])</f>
        <v/>
      </c>
      <c r="AO14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8" s="359" t="str">
        <f>IF(OR(Table1113[[#This Row],[Data Coverage : Metadata]]=0,ISBLANK(Table1113[[#This Row],[Data Coverage : Metadata]])),"",Table1113[[#This Row],[Data Coverage : Metadata]])</f>
        <v/>
      </c>
      <c r="AU14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8" s="359" t="str">
        <f>IF(OR(Table1113[[#This Row],[Data Coverage : Complexity]]=0,ISBLANK(Table1113[[#This Row],[Data Coverage : Complexity]])),"",Table1113[[#This Row],[Data Coverage : Complexity]])</f>
        <v/>
      </c>
      <c r="AX1468" s="359" t="str">
        <f>IF(OR(Table1113[[#This Row],[Data Coverage : Maintainability]]=0,ISBLANK(Table1113[[#This Row],[Data Coverage : Maintainability]])),"",Table1113[[#This Row],[Data Coverage : Maintainability]])</f>
        <v/>
      </c>
      <c r="AY1468" s="359" t="str">
        <f>IF(OR(Table1113[[#This Row],[Data Coverage : Cost]]=0,ISBLANK(Table1113[[#This Row],[Data Coverage : Cost]])),"",Table1113[[#This Row],[Data Coverage : Cost]])</f>
        <v/>
      </c>
      <c r="AZ1468" s="359" t="str">
        <f>IF(OR(Table1113[[#This Row],[Data Coverage : Cloud Readiness]]=0,ISBLANK(Table1113[[#This Row],[Data Coverage : Cloud Readiness]])),"",Table1113[[#This Row],[Data Coverage : Cloud Readiness]])</f>
        <v/>
      </c>
      <c r="BA1468" s="359" t="str">
        <f>IF(OR(Table1113[[#This Row],[Data Coverage - Total]]=0,ISBLANK(Table1113[[#This Row],[Data Coverage - Total]])),"",Table1113[[#This Row],[Data Coverage - Total]])</f>
        <v/>
      </c>
    </row>
    <row r="1469" spans="1:53" hidden="1" x14ac:dyDescent="0.35">
      <c r="A1469" s="358" t="str">
        <f>App_Mapping_All_region[[#This Row],[CMDB ID]]</f>
        <v>US.123</v>
      </c>
      <c r="B1469" s="358">
        <f>App_Mapping_All_region[[#This Row],[Capy''s File.CAP ID]]</f>
        <v>0</v>
      </c>
      <c r="C1469" s="358">
        <f>App_Mapping_All_region[[#This Row],[Capy''s File.Application Name]]</f>
        <v>0</v>
      </c>
      <c r="D1469" s="358" t="s">
        <v>12379</v>
      </c>
      <c r="M1469" s="359" t="str">
        <f ca="1">IF(OR(Table1113[[#This Row],[M2: Listed Region Owner]]=0,ISBLANK(Table1113[[#This Row],[M2: Listed Region Owner]])),"",Table1113[[#This Row],[M2: Listed Region Owner]])</f>
        <v/>
      </c>
      <c r="N1469" s="359" t="str">
        <f ca="1">IF(OR(Table1113[[#This Row],[Identify Current Region Owner]]=0,ISBLANK(Table1113[[#This Row],[Identify Current Region Owner]])),"",Table1113[[#This Row],[Identify Current Region Owner]])</f>
        <v/>
      </c>
      <c r="O1469" s="359" t="str">
        <f ca="1">IF(OR(Table1113[[#This Row],[M2: Confirm Application Status]]=0,ISBLANK(Table1113[[#This Row],[M2: Confirm Application Status]])),"",Table1113[[#This Row],[M2: Confirm Application Status]])</f>
        <v/>
      </c>
      <c r="P1469" s="359" t="str">
        <f ca="1">IF(OR(Table1113[[#This Row],[M3 : Application User Group]]=0,ISBLANK(Table1113[[#This Row],[M3 : Application User Group]])),"",Table1113[[#This Row],[M3 : Application User Group]])</f>
        <v/>
      </c>
      <c r="Q1469" s="359" t="str">
        <f ca="1">IF(OR(ISERROR(Table11[[#This Row],[M4 : Application Geography]]),ISBLANK(Table11[[#This Row],[M4 : Application Geography]])),"",Table11[[#This Row],[M4 : Application Geography]])</f>
        <v/>
      </c>
      <c r="R1469" s="359" t="str">
        <f ca="1">IF(OR(Table1113[[#This Row],[M5 : Application Built]]=0,ISBLANK(Table1113[[#This Row],[M5 : Application Built]])),"",Table1113[[#This Row],[M5 : Application Built]])</f>
        <v/>
      </c>
      <c r="S14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9" s="359" t="str">
        <f ca="1">IF(OR(Table1113[[#This Row],[M7 : Primary Access Channels]]=0,ISBLANK(Table1113[[#This Row],[M7 : Primary Access Channels]])),"",Table1113[[#This Row],[M7 : Primary Access Channels]])</f>
        <v/>
      </c>
      <c r="U1469" s="359" t="str">
        <f ca="1">IF(OR(Table1113[[#This Row],[M8 : Application Deployement]]=0,ISBLANK(Table1113[[#This Row],[M8 : Application Deployement]])),"",Table1113[[#This Row],[M8 : Application Deployement]])</f>
        <v/>
      </c>
      <c r="V14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9" s="359" t="str">
        <f ca="1">IF(OR(Table1113[[#This Row],[M10 : Application Description]]=0,ISBLANK(Table1113[[#This Row],[M10 : Application Description]])),"",Table1113[[#This Row],[M10 : Application Description]])</f>
        <v/>
      </c>
      <c r="X1469" s="359" t="str">
        <f ca="1">IF(OR(Table1113[[#This Row],[L1 Capability Map]]=0,ISBLANK(Table1113[[#This Row],[L1 Capability Map]])),"",Table1113[[#This Row],[L1 Capability Map]])</f>
        <v/>
      </c>
      <c r="Y1469" s="359" t="str">
        <f ca="1">IF(OR(Table1113[[#This Row],[L2 Capability]]=0,ISBLANK(Table1113[[#This Row],[L2 Capability]])),"",Table1113[[#This Row],[L2 Capability]])</f>
        <v/>
      </c>
      <c r="Z1469" s="359" t="str">
        <f ca="1">IF(OR(Table1113[[#This Row],[L3 Capability]]=0,ISBLANK(Table1113[[#This Row],[L3 Capability]])),"",Table1113[[#This Row],[L3 Capability]])</f>
        <v/>
      </c>
      <c r="AA1469" s="359" t="str">
        <f ca="1">IF(OR(Table1113[[#This Row],[L4 Capability]]=0,ISBLANK(Table1113[[#This Row],[L4 Capability]])),"",Table1113[[#This Row],[L4 Capability]])</f>
        <v/>
      </c>
      <c r="AB14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9" s="359" t="str">
        <f ca="1">IF(OR(Table1113[[#This Row],[ : Business Data Criticality]]=0,ISBLANK(Table1113[[#This Row],[ : Business Data Criticality]])),"",Table1113[[#This Row],[ : Business Data Criticality]])</f>
        <v/>
      </c>
      <c r="AE14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9" s="359" t="str">
        <f ca="1">IF(OR(Table1113[[#This Row],[AC1 : Categorize Interfaces]]=0,ISBLANK(Table1113[[#This Row],[AC1 : Categorize Interfaces]])),"",Table1113[[#This Row],[AC1 : Categorize Interfaces]])</f>
        <v/>
      </c>
      <c r="AG1469" s="359" t="str">
        <f ca="1">IF(OR(Table1113[[#This Row],[AC2 : Diversity of Database(s)]]=0,ISBLANK(Table1113[[#This Row],[AC2 : Diversity of Database(s)]])),"",Table1113[[#This Row],[AC2 : Diversity of Database(s)]])</f>
        <v/>
      </c>
      <c r="AH14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9" s="359" t="str">
        <f ca="1">IF(OR(Table1113[[#This Row],[AM1 : Vendor Support available]]=0,ISBLANK(Table1113[[#This Row],[AM1 : Vendor Support available]])),"",Table1113[[#This Row],[AM1 : Vendor Support available]])</f>
        <v/>
      </c>
      <c r="AJ14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9" s="359" t="str">
        <f ca="1">IF(OR(Table1113[[#This Row],[AM3 : Documents Available]]=0,ISBLANK(Table1113[[#This Row],[AM3 : Documents Available]])),"",Table1113[[#This Row],[AM3 : Documents Available]])</f>
        <v/>
      </c>
      <c r="AL14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9" s="359" t="str">
        <f ca="1">IF(OR(Table1113[[#This Row],[AC1 : Implementation Cost]]=0,ISBLANK(Table1113[[#This Row],[AC1 : Implementation Cost]])),"",Table1113[[#This Row],[AC1 : Implementation Cost]])</f>
        <v/>
      </c>
      <c r="AN1469" s="359" t="str">
        <f ca="1">IF(OR(Table1113[[#This Row],[AC2 : Licence Cost]]=0,ISBLANK(Table1113[[#This Row],[AC2 : Licence Cost]])),"",Table1113[[#This Row],[AC2 : Licence Cost]])</f>
        <v/>
      </c>
      <c r="AO14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9" s="359" t="str">
        <f>IF(OR(Table1113[[#This Row],[Data Coverage : Metadata]]=0,ISBLANK(Table1113[[#This Row],[Data Coverage : Metadata]])),"",Table1113[[#This Row],[Data Coverage : Metadata]])</f>
        <v/>
      </c>
      <c r="AU14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9" s="359" t="str">
        <f>IF(OR(Table1113[[#This Row],[Data Coverage : Complexity]]=0,ISBLANK(Table1113[[#This Row],[Data Coverage : Complexity]])),"",Table1113[[#This Row],[Data Coverage : Complexity]])</f>
        <v/>
      </c>
      <c r="AX1469" s="359" t="str">
        <f>IF(OR(Table1113[[#This Row],[Data Coverage : Maintainability]]=0,ISBLANK(Table1113[[#This Row],[Data Coverage : Maintainability]])),"",Table1113[[#This Row],[Data Coverage : Maintainability]])</f>
        <v/>
      </c>
      <c r="AY1469" s="359" t="str">
        <f>IF(OR(Table1113[[#This Row],[Data Coverage : Cost]]=0,ISBLANK(Table1113[[#This Row],[Data Coverage : Cost]])),"",Table1113[[#This Row],[Data Coverage : Cost]])</f>
        <v/>
      </c>
      <c r="AZ1469" s="359" t="str">
        <f>IF(OR(Table1113[[#This Row],[Data Coverage : Cloud Readiness]]=0,ISBLANK(Table1113[[#This Row],[Data Coverage : Cloud Readiness]])),"",Table1113[[#This Row],[Data Coverage : Cloud Readiness]])</f>
        <v/>
      </c>
      <c r="BA1469" s="359" t="str">
        <f>IF(OR(Table1113[[#This Row],[Data Coverage - Total]]=0,ISBLANK(Table1113[[#This Row],[Data Coverage - Total]])),"",Table1113[[#This Row],[Data Coverage - Total]])</f>
        <v/>
      </c>
    </row>
    <row r="1470" spans="1:53" hidden="1" x14ac:dyDescent="0.35">
      <c r="A1470" s="358" t="str">
        <f>App_Mapping_All_region[[#This Row],[CMDB ID]]</f>
        <v>US.124</v>
      </c>
      <c r="B1470" s="358">
        <f>App_Mapping_All_region[[#This Row],[Capy''s File.CAP ID]]</f>
        <v>0</v>
      </c>
      <c r="C1470" s="358">
        <f>App_Mapping_All_region[[#This Row],[Capy''s File.Application Name]]</f>
        <v>0</v>
      </c>
      <c r="D1470" s="358" t="s">
        <v>12379</v>
      </c>
      <c r="M1470" s="359" t="str">
        <f ca="1">IF(OR(Table1113[[#This Row],[M2: Listed Region Owner]]=0,ISBLANK(Table1113[[#This Row],[M2: Listed Region Owner]])),"",Table1113[[#This Row],[M2: Listed Region Owner]])</f>
        <v/>
      </c>
      <c r="N1470" s="359" t="str">
        <f ca="1">IF(OR(Table1113[[#This Row],[Identify Current Region Owner]]=0,ISBLANK(Table1113[[#This Row],[Identify Current Region Owner]])),"",Table1113[[#This Row],[Identify Current Region Owner]])</f>
        <v/>
      </c>
      <c r="O1470" s="359" t="str">
        <f ca="1">IF(OR(Table1113[[#This Row],[M2: Confirm Application Status]]=0,ISBLANK(Table1113[[#This Row],[M2: Confirm Application Status]])),"",Table1113[[#This Row],[M2: Confirm Application Status]])</f>
        <v/>
      </c>
      <c r="P1470" s="359" t="str">
        <f ca="1">IF(OR(Table1113[[#This Row],[M3 : Application User Group]]=0,ISBLANK(Table1113[[#This Row],[M3 : Application User Group]])),"",Table1113[[#This Row],[M3 : Application User Group]])</f>
        <v/>
      </c>
      <c r="Q1470" s="359" t="str">
        <f ca="1">IF(OR(ISERROR(Table11[[#This Row],[M4 : Application Geography]]),ISBLANK(Table11[[#This Row],[M4 : Application Geography]])),"",Table11[[#This Row],[M4 : Application Geography]])</f>
        <v/>
      </c>
      <c r="R1470" s="359" t="str">
        <f ca="1">IF(OR(Table1113[[#This Row],[M5 : Application Built]]=0,ISBLANK(Table1113[[#This Row],[M5 : Application Built]])),"",Table1113[[#This Row],[M5 : Application Built]])</f>
        <v/>
      </c>
      <c r="S14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0" s="359" t="str">
        <f ca="1">IF(OR(Table1113[[#This Row],[M7 : Primary Access Channels]]=0,ISBLANK(Table1113[[#This Row],[M7 : Primary Access Channels]])),"",Table1113[[#This Row],[M7 : Primary Access Channels]])</f>
        <v/>
      </c>
      <c r="U1470" s="359" t="str">
        <f ca="1">IF(OR(Table1113[[#This Row],[M8 : Application Deployement]]=0,ISBLANK(Table1113[[#This Row],[M8 : Application Deployement]])),"",Table1113[[#This Row],[M8 : Application Deployement]])</f>
        <v/>
      </c>
      <c r="V14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0" s="359" t="str">
        <f ca="1">IF(OR(Table1113[[#This Row],[M10 : Application Description]]=0,ISBLANK(Table1113[[#This Row],[M10 : Application Description]])),"",Table1113[[#This Row],[M10 : Application Description]])</f>
        <v/>
      </c>
      <c r="X1470" s="359" t="str">
        <f ca="1">IF(OR(Table1113[[#This Row],[L1 Capability Map]]=0,ISBLANK(Table1113[[#This Row],[L1 Capability Map]])),"",Table1113[[#This Row],[L1 Capability Map]])</f>
        <v/>
      </c>
      <c r="Y1470" s="359" t="str">
        <f ca="1">IF(OR(Table1113[[#This Row],[L2 Capability]]=0,ISBLANK(Table1113[[#This Row],[L2 Capability]])),"",Table1113[[#This Row],[L2 Capability]])</f>
        <v/>
      </c>
      <c r="Z1470" s="359" t="str">
        <f ca="1">IF(OR(Table1113[[#This Row],[L3 Capability]]=0,ISBLANK(Table1113[[#This Row],[L3 Capability]])),"",Table1113[[#This Row],[L3 Capability]])</f>
        <v/>
      </c>
      <c r="AA1470" s="359" t="str">
        <f ca="1">IF(OR(Table1113[[#This Row],[L4 Capability]]=0,ISBLANK(Table1113[[#This Row],[L4 Capability]])),"",Table1113[[#This Row],[L4 Capability]])</f>
        <v/>
      </c>
      <c r="AB14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0" s="359" t="str">
        <f ca="1">IF(OR(Table1113[[#This Row],[ : Business Data Criticality]]=0,ISBLANK(Table1113[[#This Row],[ : Business Data Criticality]])),"",Table1113[[#This Row],[ : Business Data Criticality]])</f>
        <v/>
      </c>
      <c r="AE14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0" s="359" t="str">
        <f ca="1">IF(OR(Table1113[[#This Row],[AC1 : Categorize Interfaces]]=0,ISBLANK(Table1113[[#This Row],[AC1 : Categorize Interfaces]])),"",Table1113[[#This Row],[AC1 : Categorize Interfaces]])</f>
        <v/>
      </c>
      <c r="AG1470" s="359" t="str">
        <f ca="1">IF(OR(Table1113[[#This Row],[AC2 : Diversity of Database(s)]]=0,ISBLANK(Table1113[[#This Row],[AC2 : Diversity of Database(s)]])),"",Table1113[[#This Row],[AC2 : Diversity of Database(s)]])</f>
        <v/>
      </c>
      <c r="AH14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0" s="359" t="str">
        <f ca="1">IF(OR(Table1113[[#This Row],[AM1 : Vendor Support available]]=0,ISBLANK(Table1113[[#This Row],[AM1 : Vendor Support available]])),"",Table1113[[#This Row],[AM1 : Vendor Support available]])</f>
        <v/>
      </c>
      <c r="AJ14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0" s="359" t="str">
        <f ca="1">IF(OR(Table1113[[#This Row],[AM3 : Documents Available]]=0,ISBLANK(Table1113[[#This Row],[AM3 : Documents Available]])),"",Table1113[[#This Row],[AM3 : Documents Available]])</f>
        <v/>
      </c>
      <c r="AL14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0" s="359" t="str">
        <f ca="1">IF(OR(Table1113[[#This Row],[AC1 : Implementation Cost]]=0,ISBLANK(Table1113[[#This Row],[AC1 : Implementation Cost]])),"",Table1113[[#This Row],[AC1 : Implementation Cost]])</f>
        <v/>
      </c>
      <c r="AN1470" s="359" t="str">
        <f ca="1">IF(OR(Table1113[[#This Row],[AC2 : Licence Cost]]=0,ISBLANK(Table1113[[#This Row],[AC2 : Licence Cost]])),"",Table1113[[#This Row],[AC2 : Licence Cost]])</f>
        <v/>
      </c>
      <c r="AO14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0" s="359" t="str">
        <f>IF(OR(Table1113[[#This Row],[Data Coverage : Metadata]]=0,ISBLANK(Table1113[[#This Row],[Data Coverage : Metadata]])),"",Table1113[[#This Row],[Data Coverage : Metadata]])</f>
        <v/>
      </c>
      <c r="AU147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0" s="359" t="str">
        <f>IF(OR(Table1113[[#This Row],[Data Coverage : Complexity]]=0,ISBLANK(Table1113[[#This Row],[Data Coverage : Complexity]])),"",Table1113[[#This Row],[Data Coverage : Complexity]])</f>
        <v/>
      </c>
      <c r="AX1470" s="359" t="str">
        <f>IF(OR(Table1113[[#This Row],[Data Coverage : Maintainability]]=0,ISBLANK(Table1113[[#This Row],[Data Coverage : Maintainability]])),"",Table1113[[#This Row],[Data Coverage : Maintainability]])</f>
        <v/>
      </c>
      <c r="AY1470" s="359" t="str">
        <f>IF(OR(Table1113[[#This Row],[Data Coverage : Cost]]=0,ISBLANK(Table1113[[#This Row],[Data Coverage : Cost]])),"",Table1113[[#This Row],[Data Coverage : Cost]])</f>
        <v/>
      </c>
      <c r="AZ1470" s="359" t="str">
        <f>IF(OR(Table1113[[#This Row],[Data Coverage : Cloud Readiness]]=0,ISBLANK(Table1113[[#This Row],[Data Coverage : Cloud Readiness]])),"",Table1113[[#This Row],[Data Coverage : Cloud Readiness]])</f>
        <v/>
      </c>
      <c r="BA1470" s="359" t="str">
        <f>IF(OR(Table1113[[#This Row],[Data Coverage - Total]]=0,ISBLANK(Table1113[[#This Row],[Data Coverage - Total]])),"",Table1113[[#This Row],[Data Coverage - Total]])</f>
        <v/>
      </c>
    </row>
    <row r="1471" spans="1:53" hidden="1" x14ac:dyDescent="0.35">
      <c r="A1471" s="358" t="str">
        <f>App_Mapping_All_region[[#This Row],[CMDB ID]]</f>
        <v>US.128</v>
      </c>
      <c r="B1471" s="358">
        <f>App_Mapping_All_region[[#This Row],[Capy''s File.CAP ID]]</f>
        <v>0</v>
      </c>
      <c r="C1471" s="358">
        <f>App_Mapping_All_region[[#This Row],[Capy''s File.Application Name]]</f>
        <v>0</v>
      </c>
      <c r="D1471" s="358" t="s">
        <v>12379</v>
      </c>
      <c r="M1471" s="359" t="str">
        <f ca="1">IF(OR(Table1113[[#This Row],[M2: Listed Region Owner]]=0,ISBLANK(Table1113[[#This Row],[M2: Listed Region Owner]])),"",Table1113[[#This Row],[M2: Listed Region Owner]])</f>
        <v/>
      </c>
      <c r="N1471" s="359" t="str">
        <f ca="1">IF(OR(Table1113[[#This Row],[Identify Current Region Owner]]=0,ISBLANK(Table1113[[#This Row],[Identify Current Region Owner]])),"",Table1113[[#This Row],[Identify Current Region Owner]])</f>
        <v/>
      </c>
      <c r="O1471" s="359" t="str">
        <f ca="1">IF(OR(Table1113[[#This Row],[M2: Confirm Application Status]]=0,ISBLANK(Table1113[[#This Row],[M2: Confirm Application Status]])),"",Table1113[[#This Row],[M2: Confirm Application Status]])</f>
        <v/>
      </c>
      <c r="P1471" s="359" t="str">
        <f ca="1">IF(OR(Table1113[[#This Row],[M3 : Application User Group]]=0,ISBLANK(Table1113[[#This Row],[M3 : Application User Group]])),"",Table1113[[#This Row],[M3 : Application User Group]])</f>
        <v/>
      </c>
      <c r="Q1471" s="359" t="str">
        <f ca="1">IF(OR(ISERROR(Table11[[#This Row],[M4 : Application Geography]]),ISBLANK(Table11[[#This Row],[M4 : Application Geography]])),"",Table11[[#This Row],[M4 : Application Geography]])</f>
        <v/>
      </c>
      <c r="R1471" s="359" t="str">
        <f ca="1">IF(OR(Table1113[[#This Row],[M5 : Application Built]]=0,ISBLANK(Table1113[[#This Row],[M5 : Application Built]])),"",Table1113[[#This Row],[M5 : Application Built]])</f>
        <v/>
      </c>
      <c r="S14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1" s="359" t="str">
        <f ca="1">IF(OR(Table1113[[#This Row],[M7 : Primary Access Channels]]=0,ISBLANK(Table1113[[#This Row],[M7 : Primary Access Channels]])),"",Table1113[[#This Row],[M7 : Primary Access Channels]])</f>
        <v/>
      </c>
      <c r="U1471" s="359" t="str">
        <f ca="1">IF(OR(Table1113[[#This Row],[M8 : Application Deployement]]=0,ISBLANK(Table1113[[#This Row],[M8 : Application Deployement]])),"",Table1113[[#This Row],[M8 : Application Deployement]])</f>
        <v/>
      </c>
      <c r="V14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1" s="359" t="str">
        <f ca="1">IF(OR(Table1113[[#This Row],[M10 : Application Description]]=0,ISBLANK(Table1113[[#This Row],[M10 : Application Description]])),"",Table1113[[#This Row],[M10 : Application Description]])</f>
        <v/>
      </c>
      <c r="X1471" s="359" t="str">
        <f ca="1">IF(OR(Table1113[[#This Row],[L1 Capability Map]]=0,ISBLANK(Table1113[[#This Row],[L1 Capability Map]])),"",Table1113[[#This Row],[L1 Capability Map]])</f>
        <v/>
      </c>
      <c r="Y1471" s="359" t="str">
        <f ca="1">IF(OR(Table1113[[#This Row],[L2 Capability]]=0,ISBLANK(Table1113[[#This Row],[L2 Capability]])),"",Table1113[[#This Row],[L2 Capability]])</f>
        <v/>
      </c>
      <c r="Z1471" s="359" t="str">
        <f ca="1">IF(OR(Table1113[[#This Row],[L3 Capability]]=0,ISBLANK(Table1113[[#This Row],[L3 Capability]])),"",Table1113[[#This Row],[L3 Capability]])</f>
        <v/>
      </c>
      <c r="AA1471" s="359" t="str">
        <f ca="1">IF(OR(Table1113[[#This Row],[L4 Capability]]=0,ISBLANK(Table1113[[#This Row],[L4 Capability]])),"",Table1113[[#This Row],[L4 Capability]])</f>
        <v/>
      </c>
      <c r="AB14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1" s="359" t="str">
        <f ca="1">IF(OR(Table1113[[#This Row],[ : Business Data Criticality]]=0,ISBLANK(Table1113[[#This Row],[ : Business Data Criticality]])),"",Table1113[[#This Row],[ : Business Data Criticality]])</f>
        <v/>
      </c>
      <c r="AE14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1" s="359" t="str">
        <f ca="1">IF(OR(Table1113[[#This Row],[AC1 : Categorize Interfaces]]=0,ISBLANK(Table1113[[#This Row],[AC1 : Categorize Interfaces]])),"",Table1113[[#This Row],[AC1 : Categorize Interfaces]])</f>
        <v/>
      </c>
      <c r="AG1471" s="359" t="str">
        <f ca="1">IF(OR(Table1113[[#This Row],[AC2 : Diversity of Database(s)]]=0,ISBLANK(Table1113[[#This Row],[AC2 : Diversity of Database(s)]])),"",Table1113[[#This Row],[AC2 : Diversity of Database(s)]])</f>
        <v/>
      </c>
      <c r="AH14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1" s="359" t="str">
        <f ca="1">IF(OR(Table1113[[#This Row],[AM1 : Vendor Support available]]=0,ISBLANK(Table1113[[#This Row],[AM1 : Vendor Support available]])),"",Table1113[[#This Row],[AM1 : Vendor Support available]])</f>
        <v/>
      </c>
      <c r="AJ14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1" s="359" t="str">
        <f ca="1">IF(OR(Table1113[[#This Row],[AM3 : Documents Available]]=0,ISBLANK(Table1113[[#This Row],[AM3 : Documents Available]])),"",Table1113[[#This Row],[AM3 : Documents Available]])</f>
        <v/>
      </c>
      <c r="AL14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1" s="359" t="str">
        <f ca="1">IF(OR(Table1113[[#This Row],[AC1 : Implementation Cost]]=0,ISBLANK(Table1113[[#This Row],[AC1 : Implementation Cost]])),"",Table1113[[#This Row],[AC1 : Implementation Cost]])</f>
        <v/>
      </c>
      <c r="AN1471" s="359" t="str">
        <f ca="1">IF(OR(Table1113[[#This Row],[AC2 : Licence Cost]]=0,ISBLANK(Table1113[[#This Row],[AC2 : Licence Cost]])),"",Table1113[[#This Row],[AC2 : Licence Cost]])</f>
        <v/>
      </c>
      <c r="AO14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1" s="359" t="str">
        <f>IF(OR(Table1113[[#This Row],[Data Coverage : Metadata]]=0,ISBLANK(Table1113[[#This Row],[Data Coverage : Metadata]])),"",Table1113[[#This Row],[Data Coverage : Metadata]])</f>
        <v/>
      </c>
      <c r="AU147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1" s="359" t="str">
        <f>IF(OR(Table1113[[#This Row],[Data Coverage : Complexity]]=0,ISBLANK(Table1113[[#This Row],[Data Coverage : Complexity]])),"",Table1113[[#This Row],[Data Coverage : Complexity]])</f>
        <v/>
      </c>
      <c r="AX1471" s="359" t="str">
        <f>IF(OR(Table1113[[#This Row],[Data Coverage : Maintainability]]=0,ISBLANK(Table1113[[#This Row],[Data Coverage : Maintainability]])),"",Table1113[[#This Row],[Data Coverage : Maintainability]])</f>
        <v/>
      </c>
      <c r="AY1471" s="359" t="str">
        <f>IF(OR(Table1113[[#This Row],[Data Coverage : Cost]]=0,ISBLANK(Table1113[[#This Row],[Data Coverage : Cost]])),"",Table1113[[#This Row],[Data Coverage : Cost]])</f>
        <v/>
      </c>
      <c r="AZ1471" s="359" t="str">
        <f>IF(OR(Table1113[[#This Row],[Data Coverage : Cloud Readiness]]=0,ISBLANK(Table1113[[#This Row],[Data Coverage : Cloud Readiness]])),"",Table1113[[#This Row],[Data Coverage : Cloud Readiness]])</f>
        <v/>
      </c>
      <c r="BA1471" s="359" t="str">
        <f>IF(OR(Table1113[[#This Row],[Data Coverage - Total]]=0,ISBLANK(Table1113[[#This Row],[Data Coverage - Total]])),"",Table1113[[#This Row],[Data Coverage - Total]])</f>
        <v/>
      </c>
    </row>
    <row r="1472" spans="1:53" hidden="1" x14ac:dyDescent="0.35">
      <c r="A1472" s="358" t="str">
        <f>App_Mapping_All_region[[#This Row],[CMDB ID]]</f>
        <v>US.133</v>
      </c>
      <c r="B1472" s="358">
        <f>App_Mapping_All_region[[#This Row],[Capy''s File.CAP ID]]</f>
        <v>0</v>
      </c>
      <c r="C1472" s="358">
        <f>App_Mapping_All_region[[#This Row],[Capy''s File.Application Name]]</f>
        <v>0</v>
      </c>
      <c r="D1472" s="358" t="s">
        <v>12379</v>
      </c>
      <c r="M1472" s="359" t="str">
        <f ca="1">IF(OR(Table1113[[#This Row],[M2: Listed Region Owner]]=0,ISBLANK(Table1113[[#This Row],[M2: Listed Region Owner]])),"",Table1113[[#This Row],[M2: Listed Region Owner]])</f>
        <v/>
      </c>
      <c r="N1472" s="359" t="str">
        <f ca="1">IF(OR(Table1113[[#This Row],[Identify Current Region Owner]]=0,ISBLANK(Table1113[[#This Row],[Identify Current Region Owner]])),"",Table1113[[#This Row],[Identify Current Region Owner]])</f>
        <v/>
      </c>
      <c r="O1472" s="359" t="str">
        <f ca="1">IF(OR(Table1113[[#This Row],[M2: Confirm Application Status]]=0,ISBLANK(Table1113[[#This Row],[M2: Confirm Application Status]])),"",Table1113[[#This Row],[M2: Confirm Application Status]])</f>
        <v/>
      </c>
      <c r="P1472" s="359" t="str">
        <f ca="1">IF(OR(Table1113[[#This Row],[M3 : Application User Group]]=0,ISBLANK(Table1113[[#This Row],[M3 : Application User Group]])),"",Table1113[[#This Row],[M3 : Application User Group]])</f>
        <v/>
      </c>
      <c r="Q1472" s="359" t="str">
        <f ca="1">IF(OR(ISERROR(Table11[[#This Row],[M4 : Application Geography]]),ISBLANK(Table11[[#This Row],[M4 : Application Geography]])),"",Table11[[#This Row],[M4 : Application Geography]])</f>
        <v/>
      </c>
      <c r="R1472" s="359" t="str">
        <f ca="1">IF(OR(Table1113[[#This Row],[M5 : Application Built]]=0,ISBLANK(Table1113[[#This Row],[M5 : Application Built]])),"",Table1113[[#This Row],[M5 : Application Built]])</f>
        <v/>
      </c>
      <c r="S14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2" s="359" t="str">
        <f ca="1">IF(OR(Table1113[[#This Row],[M7 : Primary Access Channels]]=0,ISBLANK(Table1113[[#This Row],[M7 : Primary Access Channels]])),"",Table1113[[#This Row],[M7 : Primary Access Channels]])</f>
        <v/>
      </c>
      <c r="U1472" s="359" t="str">
        <f ca="1">IF(OR(Table1113[[#This Row],[M8 : Application Deployement]]=0,ISBLANK(Table1113[[#This Row],[M8 : Application Deployement]])),"",Table1113[[#This Row],[M8 : Application Deployement]])</f>
        <v/>
      </c>
      <c r="V14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2" s="359" t="str">
        <f ca="1">IF(OR(Table1113[[#This Row],[M10 : Application Description]]=0,ISBLANK(Table1113[[#This Row],[M10 : Application Description]])),"",Table1113[[#This Row],[M10 : Application Description]])</f>
        <v/>
      </c>
      <c r="X1472" s="359" t="str">
        <f ca="1">IF(OR(Table1113[[#This Row],[L1 Capability Map]]=0,ISBLANK(Table1113[[#This Row],[L1 Capability Map]])),"",Table1113[[#This Row],[L1 Capability Map]])</f>
        <v/>
      </c>
      <c r="Y1472" s="359" t="str">
        <f ca="1">IF(OR(Table1113[[#This Row],[L2 Capability]]=0,ISBLANK(Table1113[[#This Row],[L2 Capability]])),"",Table1113[[#This Row],[L2 Capability]])</f>
        <v/>
      </c>
      <c r="Z1472" s="359" t="str">
        <f ca="1">IF(OR(Table1113[[#This Row],[L3 Capability]]=0,ISBLANK(Table1113[[#This Row],[L3 Capability]])),"",Table1113[[#This Row],[L3 Capability]])</f>
        <v/>
      </c>
      <c r="AA1472" s="359" t="str">
        <f ca="1">IF(OR(Table1113[[#This Row],[L4 Capability]]=0,ISBLANK(Table1113[[#This Row],[L4 Capability]])),"",Table1113[[#This Row],[L4 Capability]])</f>
        <v/>
      </c>
      <c r="AB14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2" s="359" t="str">
        <f ca="1">IF(OR(Table1113[[#This Row],[ : Business Data Criticality]]=0,ISBLANK(Table1113[[#This Row],[ : Business Data Criticality]])),"",Table1113[[#This Row],[ : Business Data Criticality]])</f>
        <v/>
      </c>
      <c r="AE14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2" s="359" t="str">
        <f ca="1">IF(OR(Table1113[[#This Row],[AC1 : Categorize Interfaces]]=0,ISBLANK(Table1113[[#This Row],[AC1 : Categorize Interfaces]])),"",Table1113[[#This Row],[AC1 : Categorize Interfaces]])</f>
        <v/>
      </c>
      <c r="AG1472" s="359" t="str">
        <f ca="1">IF(OR(Table1113[[#This Row],[AC2 : Diversity of Database(s)]]=0,ISBLANK(Table1113[[#This Row],[AC2 : Diversity of Database(s)]])),"",Table1113[[#This Row],[AC2 : Diversity of Database(s)]])</f>
        <v/>
      </c>
      <c r="AH14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2" s="359" t="str">
        <f ca="1">IF(OR(Table1113[[#This Row],[AM1 : Vendor Support available]]=0,ISBLANK(Table1113[[#This Row],[AM1 : Vendor Support available]])),"",Table1113[[#This Row],[AM1 : Vendor Support available]])</f>
        <v/>
      </c>
      <c r="AJ14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2" s="359" t="str">
        <f ca="1">IF(OR(Table1113[[#This Row],[AM3 : Documents Available]]=0,ISBLANK(Table1113[[#This Row],[AM3 : Documents Available]])),"",Table1113[[#This Row],[AM3 : Documents Available]])</f>
        <v/>
      </c>
      <c r="AL14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2" s="359" t="str">
        <f ca="1">IF(OR(Table1113[[#This Row],[AC1 : Implementation Cost]]=0,ISBLANK(Table1113[[#This Row],[AC1 : Implementation Cost]])),"",Table1113[[#This Row],[AC1 : Implementation Cost]])</f>
        <v/>
      </c>
      <c r="AN1472" s="359" t="str">
        <f ca="1">IF(OR(Table1113[[#This Row],[AC2 : Licence Cost]]=0,ISBLANK(Table1113[[#This Row],[AC2 : Licence Cost]])),"",Table1113[[#This Row],[AC2 : Licence Cost]])</f>
        <v/>
      </c>
      <c r="AO14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2" s="359" t="str">
        <f>IF(OR(Table1113[[#This Row],[Data Coverage : Metadata]]=0,ISBLANK(Table1113[[#This Row],[Data Coverage : Metadata]])),"",Table1113[[#This Row],[Data Coverage : Metadata]])</f>
        <v/>
      </c>
      <c r="AU147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2" s="359" t="str">
        <f>IF(OR(Table1113[[#This Row],[Data Coverage : Complexity]]=0,ISBLANK(Table1113[[#This Row],[Data Coverage : Complexity]])),"",Table1113[[#This Row],[Data Coverage : Complexity]])</f>
        <v/>
      </c>
      <c r="AX1472" s="359" t="str">
        <f>IF(OR(Table1113[[#This Row],[Data Coverage : Maintainability]]=0,ISBLANK(Table1113[[#This Row],[Data Coverage : Maintainability]])),"",Table1113[[#This Row],[Data Coverage : Maintainability]])</f>
        <v/>
      </c>
      <c r="AY1472" s="359" t="str">
        <f>IF(OR(Table1113[[#This Row],[Data Coverage : Cost]]=0,ISBLANK(Table1113[[#This Row],[Data Coverage : Cost]])),"",Table1113[[#This Row],[Data Coverage : Cost]])</f>
        <v/>
      </c>
      <c r="AZ1472" s="359" t="str">
        <f>IF(OR(Table1113[[#This Row],[Data Coverage : Cloud Readiness]]=0,ISBLANK(Table1113[[#This Row],[Data Coverage : Cloud Readiness]])),"",Table1113[[#This Row],[Data Coverage : Cloud Readiness]])</f>
        <v/>
      </c>
      <c r="BA1472" s="359" t="str">
        <f>IF(OR(Table1113[[#This Row],[Data Coverage - Total]]=0,ISBLANK(Table1113[[#This Row],[Data Coverage - Total]])),"",Table1113[[#This Row],[Data Coverage - Total]])</f>
        <v/>
      </c>
    </row>
    <row r="1473" spans="1:53" hidden="1" x14ac:dyDescent="0.35">
      <c r="A1473" s="358" t="str">
        <f>App_Mapping_All_region[[#This Row],[CMDB ID]]</f>
        <v>US.134</v>
      </c>
      <c r="B1473" s="358">
        <f>App_Mapping_All_region[[#This Row],[Capy''s File.CAP ID]]</f>
        <v>0</v>
      </c>
      <c r="C1473" s="358">
        <f>App_Mapping_All_region[[#This Row],[Capy''s File.Application Name]]</f>
        <v>0</v>
      </c>
      <c r="D1473" s="358" t="s">
        <v>12379</v>
      </c>
      <c r="M1473" s="359" t="str">
        <f ca="1">IF(OR(Table1113[[#This Row],[M2: Listed Region Owner]]=0,ISBLANK(Table1113[[#This Row],[M2: Listed Region Owner]])),"",Table1113[[#This Row],[M2: Listed Region Owner]])</f>
        <v/>
      </c>
      <c r="N1473" s="359" t="str">
        <f ca="1">IF(OR(Table1113[[#This Row],[Identify Current Region Owner]]=0,ISBLANK(Table1113[[#This Row],[Identify Current Region Owner]])),"",Table1113[[#This Row],[Identify Current Region Owner]])</f>
        <v/>
      </c>
      <c r="O1473" s="359" t="str">
        <f ca="1">IF(OR(Table1113[[#This Row],[M2: Confirm Application Status]]=0,ISBLANK(Table1113[[#This Row],[M2: Confirm Application Status]])),"",Table1113[[#This Row],[M2: Confirm Application Status]])</f>
        <v/>
      </c>
      <c r="P1473" s="359" t="str">
        <f ca="1">IF(OR(Table1113[[#This Row],[M3 : Application User Group]]=0,ISBLANK(Table1113[[#This Row],[M3 : Application User Group]])),"",Table1113[[#This Row],[M3 : Application User Group]])</f>
        <v/>
      </c>
      <c r="Q1473" s="359" t="str">
        <f ca="1">IF(OR(ISERROR(Table11[[#This Row],[M4 : Application Geography]]),ISBLANK(Table11[[#This Row],[M4 : Application Geography]])),"",Table11[[#This Row],[M4 : Application Geography]])</f>
        <v/>
      </c>
      <c r="R1473" s="359" t="str">
        <f ca="1">IF(OR(Table1113[[#This Row],[M5 : Application Built]]=0,ISBLANK(Table1113[[#This Row],[M5 : Application Built]])),"",Table1113[[#This Row],[M5 : Application Built]])</f>
        <v/>
      </c>
      <c r="S14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3" s="359" t="str">
        <f ca="1">IF(OR(Table1113[[#This Row],[M7 : Primary Access Channels]]=0,ISBLANK(Table1113[[#This Row],[M7 : Primary Access Channels]])),"",Table1113[[#This Row],[M7 : Primary Access Channels]])</f>
        <v/>
      </c>
      <c r="U1473" s="359" t="str">
        <f ca="1">IF(OR(Table1113[[#This Row],[M8 : Application Deployement]]=0,ISBLANK(Table1113[[#This Row],[M8 : Application Deployement]])),"",Table1113[[#This Row],[M8 : Application Deployement]])</f>
        <v/>
      </c>
      <c r="V14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3" s="359" t="str">
        <f ca="1">IF(OR(Table1113[[#This Row],[M10 : Application Description]]=0,ISBLANK(Table1113[[#This Row],[M10 : Application Description]])),"",Table1113[[#This Row],[M10 : Application Description]])</f>
        <v/>
      </c>
      <c r="X1473" s="359" t="str">
        <f ca="1">IF(OR(Table1113[[#This Row],[L1 Capability Map]]=0,ISBLANK(Table1113[[#This Row],[L1 Capability Map]])),"",Table1113[[#This Row],[L1 Capability Map]])</f>
        <v/>
      </c>
      <c r="Y1473" s="359" t="str">
        <f ca="1">IF(OR(Table1113[[#This Row],[L2 Capability]]=0,ISBLANK(Table1113[[#This Row],[L2 Capability]])),"",Table1113[[#This Row],[L2 Capability]])</f>
        <v/>
      </c>
      <c r="Z1473" s="359" t="str">
        <f ca="1">IF(OR(Table1113[[#This Row],[L3 Capability]]=0,ISBLANK(Table1113[[#This Row],[L3 Capability]])),"",Table1113[[#This Row],[L3 Capability]])</f>
        <v/>
      </c>
      <c r="AA1473" s="359" t="str">
        <f ca="1">IF(OR(Table1113[[#This Row],[L4 Capability]]=0,ISBLANK(Table1113[[#This Row],[L4 Capability]])),"",Table1113[[#This Row],[L4 Capability]])</f>
        <v/>
      </c>
      <c r="AB14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3" s="359" t="str">
        <f ca="1">IF(OR(Table1113[[#This Row],[ : Business Data Criticality]]=0,ISBLANK(Table1113[[#This Row],[ : Business Data Criticality]])),"",Table1113[[#This Row],[ : Business Data Criticality]])</f>
        <v/>
      </c>
      <c r="AE14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3" s="359" t="str">
        <f ca="1">IF(OR(Table1113[[#This Row],[AC1 : Categorize Interfaces]]=0,ISBLANK(Table1113[[#This Row],[AC1 : Categorize Interfaces]])),"",Table1113[[#This Row],[AC1 : Categorize Interfaces]])</f>
        <v/>
      </c>
      <c r="AG1473" s="359" t="str">
        <f ca="1">IF(OR(Table1113[[#This Row],[AC2 : Diversity of Database(s)]]=0,ISBLANK(Table1113[[#This Row],[AC2 : Diversity of Database(s)]])),"",Table1113[[#This Row],[AC2 : Diversity of Database(s)]])</f>
        <v/>
      </c>
      <c r="AH14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3" s="359" t="str">
        <f ca="1">IF(OR(Table1113[[#This Row],[AM1 : Vendor Support available]]=0,ISBLANK(Table1113[[#This Row],[AM1 : Vendor Support available]])),"",Table1113[[#This Row],[AM1 : Vendor Support available]])</f>
        <v/>
      </c>
      <c r="AJ14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3" s="359" t="str">
        <f ca="1">IF(OR(Table1113[[#This Row],[AM3 : Documents Available]]=0,ISBLANK(Table1113[[#This Row],[AM3 : Documents Available]])),"",Table1113[[#This Row],[AM3 : Documents Available]])</f>
        <v/>
      </c>
      <c r="AL14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3" s="359" t="str">
        <f ca="1">IF(OR(Table1113[[#This Row],[AC1 : Implementation Cost]]=0,ISBLANK(Table1113[[#This Row],[AC1 : Implementation Cost]])),"",Table1113[[#This Row],[AC1 : Implementation Cost]])</f>
        <v/>
      </c>
      <c r="AN1473" s="359" t="str">
        <f ca="1">IF(OR(Table1113[[#This Row],[AC2 : Licence Cost]]=0,ISBLANK(Table1113[[#This Row],[AC2 : Licence Cost]])),"",Table1113[[#This Row],[AC2 : Licence Cost]])</f>
        <v/>
      </c>
      <c r="AO14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3" s="359" t="str">
        <f>IF(OR(Table1113[[#This Row],[Data Coverage : Metadata]]=0,ISBLANK(Table1113[[#This Row],[Data Coverage : Metadata]])),"",Table1113[[#This Row],[Data Coverage : Metadata]])</f>
        <v/>
      </c>
      <c r="AU147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3" s="359" t="str">
        <f>IF(OR(Table1113[[#This Row],[Data Coverage : Complexity]]=0,ISBLANK(Table1113[[#This Row],[Data Coverage : Complexity]])),"",Table1113[[#This Row],[Data Coverage : Complexity]])</f>
        <v/>
      </c>
      <c r="AX1473" s="359" t="str">
        <f>IF(OR(Table1113[[#This Row],[Data Coverage : Maintainability]]=0,ISBLANK(Table1113[[#This Row],[Data Coverage : Maintainability]])),"",Table1113[[#This Row],[Data Coverage : Maintainability]])</f>
        <v/>
      </c>
      <c r="AY1473" s="359" t="str">
        <f>IF(OR(Table1113[[#This Row],[Data Coverage : Cost]]=0,ISBLANK(Table1113[[#This Row],[Data Coverage : Cost]])),"",Table1113[[#This Row],[Data Coverage : Cost]])</f>
        <v/>
      </c>
      <c r="AZ1473" s="359" t="str">
        <f>IF(OR(Table1113[[#This Row],[Data Coverage : Cloud Readiness]]=0,ISBLANK(Table1113[[#This Row],[Data Coverage : Cloud Readiness]])),"",Table1113[[#This Row],[Data Coverage : Cloud Readiness]])</f>
        <v/>
      </c>
      <c r="BA1473" s="359" t="str">
        <f>IF(OR(Table1113[[#This Row],[Data Coverage - Total]]=0,ISBLANK(Table1113[[#This Row],[Data Coverage - Total]])),"",Table1113[[#This Row],[Data Coverage - Total]])</f>
        <v/>
      </c>
    </row>
    <row r="1474" spans="1:53" hidden="1" x14ac:dyDescent="0.35">
      <c r="A1474" s="358" t="str">
        <f>App_Mapping_All_region[[#This Row],[CMDB ID]]</f>
        <v>US.136</v>
      </c>
      <c r="B1474" s="358">
        <f>App_Mapping_All_region[[#This Row],[Capy''s File.CAP ID]]</f>
        <v>0</v>
      </c>
      <c r="C1474" s="358">
        <f>App_Mapping_All_region[[#This Row],[Capy''s File.Application Name]]</f>
        <v>0</v>
      </c>
      <c r="D1474" s="358" t="s">
        <v>12379</v>
      </c>
      <c r="M1474" s="359" t="str">
        <f ca="1">IF(OR(Table1113[[#This Row],[M2: Listed Region Owner]]=0,ISBLANK(Table1113[[#This Row],[M2: Listed Region Owner]])),"",Table1113[[#This Row],[M2: Listed Region Owner]])</f>
        <v/>
      </c>
      <c r="N1474" s="359" t="str">
        <f ca="1">IF(OR(Table1113[[#This Row],[Identify Current Region Owner]]=0,ISBLANK(Table1113[[#This Row],[Identify Current Region Owner]])),"",Table1113[[#This Row],[Identify Current Region Owner]])</f>
        <v/>
      </c>
      <c r="O1474" s="359" t="str">
        <f ca="1">IF(OR(Table1113[[#This Row],[M2: Confirm Application Status]]=0,ISBLANK(Table1113[[#This Row],[M2: Confirm Application Status]])),"",Table1113[[#This Row],[M2: Confirm Application Status]])</f>
        <v/>
      </c>
      <c r="P1474" s="359" t="str">
        <f ca="1">IF(OR(Table1113[[#This Row],[M3 : Application User Group]]=0,ISBLANK(Table1113[[#This Row],[M3 : Application User Group]])),"",Table1113[[#This Row],[M3 : Application User Group]])</f>
        <v/>
      </c>
      <c r="Q1474" s="359" t="str">
        <f ca="1">IF(OR(ISERROR(Table11[[#This Row],[M4 : Application Geography]]),ISBLANK(Table11[[#This Row],[M4 : Application Geography]])),"",Table11[[#This Row],[M4 : Application Geography]])</f>
        <v/>
      </c>
      <c r="R1474" s="359" t="str">
        <f ca="1">IF(OR(Table1113[[#This Row],[M5 : Application Built]]=0,ISBLANK(Table1113[[#This Row],[M5 : Application Built]])),"",Table1113[[#This Row],[M5 : Application Built]])</f>
        <v/>
      </c>
      <c r="S14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4" s="359" t="str">
        <f ca="1">IF(OR(Table1113[[#This Row],[M7 : Primary Access Channels]]=0,ISBLANK(Table1113[[#This Row],[M7 : Primary Access Channels]])),"",Table1113[[#This Row],[M7 : Primary Access Channels]])</f>
        <v/>
      </c>
      <c r="U1474" s="359" t="str">
        <f ca="1">IF(OR(Table1113[[#This Row],[M8 : Application Deployement]]=0,ISBLANK(Table1113[[#This Row],[M8 : Application Deployement]])),"",Table1113[[#This Row],[M8 : Application Deployement]])</f>
        <v/>
      </c>
      <c r="V14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4" s="359" t="str">
        <f ca="1">IF(OR(Table1113[[#This Row],[M10 : Application Description]]=0,ISBLANK(Table1113[[#This Row],[M10 : Application Description]])),"",Table1113[[#This Row],[M10 : Application Description]])</f>
        <v/>
      </c>
      <c r="X1474" s="359" t="str">
        <f ca="1">IF(OR(Table1113[[#This Row],[L1 Capability Map]]=0,ISBLANK(Table1113[[#This Row],[L1 Capability Map]])),"",Table1113[[#This Row],[L1 Capability Map]])</f>
        <v/>
      </c>
      <c r="Y1474" s="359" t="str">
        <f ca="1">IF(OR(Table1113[[#This Row],[L2 Capability]]=0,ISBLANK(Table1113[[#This Row],[L2 Capability]])),"",Table1113[[#This Row],[L2 Capability]])</f>
        <v/>
      </c>
      <c r="Z1474" s="359" t="str">
        <f ca="1">IF(OR(Table1113[[#This Row],[L3 Capability]]=0,ISBLANK(Table1113[[#This Row],[L3 Capability]])),"",Table1113[[#This Row],[L3 Capability]])</f>
        <v/>
      </c>
      <c r="AA1474" s="359" t="str">
        <f ca="1">IF(OR(Table1113[[#This Row],[L4 Capability]]=0,ISBLANK(Table1113[[#This Row],[L4 Capability]])),"",Table1113[[#This Row],[L4 Capability]])</f>
        <v/>
      </c>
      <c r="AB14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4" s="359" t="str">
        <f ca="1">IF(OR(Table1113[[#This Row],[ : Business Data Criticality]]=0,ISBLANK(Table1113[[#This Row],[ : Business Data Criticality]])),"",Table1113[[#This Row],[ : Business Data Criticality]])</f>
        <v/>
      </c>
      <c r="AE14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4" s="359" t="str">
        <f ca="1">IF(OR(Table1113[[#This Row],[AC1 : Categorize Interfaces]]=0,ISBLANK(Table1113[[#This Row],[AC1 : Categorize Interfaces]])),"",Table1113[[#This Row],[AC1 : Categorize Interfaces]])</f>
        <v/>
      </c>
      <c r="AG1474" s="359" t="str">
        <f ca="1">IF(OR(Table1113[[#This Row],[AC2 : Diversity of Database(s)]]=0,ISBLANK(Table1113[[#This Row],[AC2 : Diversity of Database(s)]])),"",Table1113[[#This Row],[AC2 : Diversity of Database(s)]])</f>
        <v/>
      </c>
      <c r="AH14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4" s="359" t="str">
        <f ca="1">IF(OR(Table1113[[#This Row],[AM1 : Vendor Support available]]=0,ISBLANK(Table1113[[#This Row],[AM1 : Vendor Support available]])),"",Table1113[[#This Row],[AM1 : Vendor Support available]])</f>
        <v/>
      </c>
      <c r="AJ14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4" s="359" t="str">
        <f ca="1">IF(OR(Table1113[[#This Row],[AM3 : Documents Available]]=0,ISBLANK(Table1113[[#This Row],[AM3 : Documents Available]])),"",Table1113[[#This Row],[AM3 : Documents Available]])</f>
        <v/>
      </c>
      <c r="AL14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4" s="359" t="str">
        <f ca="1">IF(OR(Table1113[[#This Row],[AC1 : Implementation Cost]]=0,ISBLANK(Table1113[[#This Row],[AC1 : Implementation Cost]])),"",Table1113[[#This Row],[AC1 : Implementation Cost]])</f>
        <v/>
      </c>
      <c r="AN1474" s="359" t="str">
        <f ca="1">IF(OR(Table1113[[#This Row],[AC2 : Licence Cost]]=0,ISBLANK(Table1113[[#This Row],[AC2 : Licence Cost]])),"",Table1113[[#This Row],[AC2 : Licence Cost]])</f>
        <v/>
      </c>
      <c r="AO14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4" s="359" t="str">
        <f>IF(OR(Table1113[[#This Row],[Data Coverage : Metadata]]=0,ISBLANK(Table1113[[#This Row],[Data Coverage : Metadata]])),"",Table1113[[#This Row],[Data Coverage : Metadata]])</f>
        <v/>
      </c>
      <c r="AU147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4" s="359" t="str">
        <f>IF(OR(Table1113[[#This Row],[Data Coverage : Complexity]]=0,ISBLANK(Table1113[[#This Row],[Data Coverage : Complexity]])),"",Table1113[[#This Row],[Data Coverage : Complexity]])</f>
        <v/>
      </c>
      <c r="AX1474" s="359" t="str">
        <f>IF(OR(Table1113[[#This Row],[Data Coverage : Maintainability]]=0,ISBLANK(Table1113[[#This Row],[Data Coverage : Maintainability]])),"",Table1113[[#This Row],[Data Coverage : Maintainability]])</f>
        <v/>
      </c>
      <c r="AY1474" s="359" t="str">
        <f>IF(OR(Table1113[[#This Row],[Data Coverage : Cost]]=0,ISBLANK(Table1113[[#This Row],[Data Coverage : Cost]])),"",Table1113[[#This Row],[Data Coverage : Cost]])</f>
        <v/>
      </c>
      <c r="AZ1474" s="359" t="str">
        <f>IF(OR(Table1113[[#This Row],[Data Coverage : Cloud Readiness]]=0,ISBLANK(Table1113[[#This Row],[Data Coverage : Cloud Readiness]])),"",Table1113[[#This Row],[Data Coverage : Cloud Readiness]])</f>
        <v/>
      </c>
      <c r="BA1474" s="359" t="str">
        <f>IF(OR(Table1113[[#This Row],[Data Coverage - Total]]=0,ISBLANK(Table1113[[#This Row],[Data Coverage - Total]])),"",Table1113[[#This Row],[Data Coverage - Total]])</f>
        <v/>
      </c>
    </row>
    <row r="1475" spans="1:53" hidden="1" x14ac:dyDescent="0.35">
      <c r="A1475" s="358" t="str">
        <f>App_Mapping_All_region[[#This Row],[CMDB ID]]</f>
        <v>US.137</v>
      </c>
      <c r="B1475" s="358">
        <f>App_Mapping_All_region[[#This Row],[Capy''s File.CAP ID]]</f>
        <v>0</v>
      </c>
      <c r="C1475" s="358">
        <f>App_Mapping_All_region[[#This Row],[Capy''s File.Application Name]]</f>
        <v>0</v>
      </c>
      <c r="D1475" s="358" t="s">
        <v>12379</v>
      </c>
      <c r="M1475" s="359" t="str">
        <f ca="1">IF(OR(Table1113[[#This Row],[M2: Listed Region Owner]]=0,ISBLANK(Table1113[[#This Row],[M2: Listed Region Owner]])),"",Table1113[[#This Row],[M2: Listed Region Owner]])</f>
        <v/>
      </c>
      <c r="N1475" s="359" t="str">
        <f ca="1">IF(OR(Table1113[[#This Row],[Identify Current Region Owner]]=0,ISBLANK(Table1113[[#This Row],[Identify Current Region Owner]])),"",Table1113[[#This Row],[Identify Current Region Owner]])</f>
        <v/>
      </c>
      <c r="O1475" s="359" t="str">
        <f ca="1">IF(OR(Table1113[[#This Row],[M2: Confirm Application Status]]=0,ISBLANK(Table1113[[#This Row],[M2: Confirm Application Status]])),"",Table1113[[#This Row],[M2: Confirm Application Status]])</f>
        <v/>
      </c>
      <c r="P1475" s="359" t="str">
        <f ca="1">IF(OR(Table1113[[#This Row],[M3 : Application User Group]]=0,ISBLANK(Table1113[[#This Row],[M3 : Application User Group]])),"",Table1113[[#This Row],[M3 : Application User Group]])</f>
        <v/>
      </c>
      <c r="Q1475" s="359" t="str">
        <f ca="1">IF(OR(ISERROR(Table11[[#This Row],[M4 : Application Geography]]),ISBLANK(Table11[[#This Row],[M4 : Application Geography]])),"",Table11[[#This Row],[M4 : Application Geography]])</f>
        <v/>
      </c>
      <c r="R1475" s="359" t="str">
        <f ca="1">IF(OR(Table1113[[#This Row],[M5 : Application Built]]=0,ISBLANK(Table1113[[#This Row],[M5 : Application Built]])),"",Table1113[[#This Row],[M5 : Application Built]])</f>
        <v/>
      </c>
      <c r="S14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5" s="359" t="str">
        <f ca="1">IF(OR(Table1113[[#This Row],[M7 : Primary Access Channels]]=0,ISBLANK(Table1113[[#This Row],[M7 : Primary Access Channels]])),"",Table1113[[#This Row],[M7 : Primary Access Channels]])</f>
        <v/>
      </c>
      <c r="U1475" s="359" t="str">
        <f ca="1">IF(OR(Table1113[[#This Row],[M8 : Application Deployement]]=0,ISBLANK(Table1113[[#This Row],[M8 : Application Deployement]])),"",Table1113[[#This Row],[M8 : Application Deployement]])</f>
        <v/>
      </c>
      <c r="V14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5" s="359" t="str">
        <f ca="1">IF(OR(Table1113[[#This Row],[M10 : Application Description]]=0,ISBLANK(Table1113[[#This Row],[M10 : Application Description]])),"",Table1113[[#This Row],[M10 : Application Description]])</f>
        <v/>
      </c>
      <c r="X1475" s="359" t="str">
        <f ca="1">IF(OR(Table1113[[#This Row],[L1 Capability Map]]=0,ISBLANK(Table1113[[#This Row],[L1 Capability Map]])),"",Table1113[[#This Row],[L1 Capability Map]])</f>
        <v/>
      </c>
      <c r="Y1475" s="359" t="str">
        <f ca="1">IF(OR(Table1113[[#This Row],[L2 Capability]]=0,ISBLANK(Table1113[[#This Row],[L2 Capability]])),"",Table1113[[#This Row],[L2 Capability]])</f>
        <v/>
      </c>
      <c r="Z1475" s="359" t="str">
        <f ca="1">IF(OR(Table1113[[#This Row],[L3 Capability]]=0,ISBLANK(Table1113[[#This Row],[L3 Capability]])),"",Table1113[[#This Row],[L3 Capability]])</f>
        <v/>
      </c>
      <c r="AA1475" s="359" t="str">
        <f ca="1">IF(OR(Table1113[[#This Row],[L4 Capability]]=0,ISBLANK(Table1113[[#This Row],[L4 Capability]])),"",Table1113[[#This Row],[L4 Capability]])</f>
        <v/>
      </c>
      <c r="AB14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5" s="359" t="str">
        <f ca="1">IF(OR(Table1113[[#This Row],[ : Business Data Criticality]]=0,ISBLANK(Table1113[[#This Row],[ : Business Data Criticality]])),"",Table1113[[#This Row],[ : Business Data Criticality]])</f>
        <v/>
      </c>
      <c r="AE14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5" s="359" t="str">
        <f ca="1">IF(OR(Table1113[[#This Row],[AC1 : Categorize Interfaces]]=0,ISBLANK(Table1113[[#This Row],[AC1 : Categorize Interfaces]])),"",Table1113[[#This Row],[AC1 : Categorize Interfaces]])</f>
        <v/>
      </c>
      <c r="AG1475" s="359" t="str">
        <f ca="1">IF(OR(Table1113[[#This Row],[AC2 : Diversity of Database(s)]]=0,ISBLANK(Table1113[[#This Row],[AC2 : Diversity of Database(s)]])),"",Table1113[[#This Row],[AC2 : Diversity of Database(s)]])</f>
        <v/>
      </c>
      <c r="AH14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5" s="359" t="str">
        <f ca="1">IF(OR(Table1113[[#This Row],[AM1 : Vendor Support available]]=0,ISBLANK(Table1113[[#This Row],[AM1 : Vendor Support available]])),"",Table1113[[#This Row],[AM1 : Vendor Support available]])</f>
        <v/>
      </c>
      <c r="AJ14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5" s="359" t="str">
        <f ca="1">IF(OR(Table1113[[#This Row],[AM3 : Documents Available]]=0,ISBLANK(Table1113[[#This Row],[AM3 : Documents Available]])),"",Table1113[[#This Row],[AM3 : Documents Available]])</f>
        <v/>
      </c>
      <c r="AL14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5" s="359" t="str">
        <f ca="1">IF(OR(Table1113[[#This Row],[AC1 : Implementation Cost]]=0,ISBLANK(Table1113[[#This Row],[AC1 : Implementation Cost]])),"",Table1113[[#This Row],[AC1 : Implementation Cost]])</f>
        <v/>
      </c>
      <c r="AN1475" s="359" t="str">
        <f ca="1">IF(OR(Table1113[[#This Row],[AC2 : Licence Cost]]=0,ISBLANK(Table1113[[#This Row],[AC2 : Licence Cost]])),"",Table1113[[#This Row],[AC2 : Licence Cost]])</f>
        <v/>
      </c>
      <c r="AO14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5" s="359" t="str">
        <f>IF(OR(Table1113[[#This Row],[Data Coverage : Metadata]]=0,ISBLANK(Table1113[[#This Row],[Data Coverage : Metadata]])),"",Table1113[[#This Row],[Data Coverage : Metadata]])</f>
        <v/>
      </c>
      <c r="AU147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5" s="359" t="str">
        <f>IF(OR(Table1113[[#This Row],[Data Coverage : Complexity]]=0,ISBLANK(Table1113[[#This Row],[Data Coverage : Complexity]])),"",Table1113[[#This Row],[Data Coverage : Complexity]])</f>
        <v/>
      </c>
      <c r="AX1475" s="359" t="str">
        <f>IF(OR(Table1113[[#This Row],[Data Coverage : Maintainability]]=0,ISBLANK(Table1113[[#This Row],[Data Coverage : Maintainability]])),"",Table1113[[#This Row],[Data Coverage : Maintainability]])</f>
        <v/>
      </c>
      <c r="AY1475" s="359" t="str">
        <f>IF(OR(Table1113[[#This Row],[Data Coverage : Cost]]=0,ISBLANK(Table1113[[#This Row],[Data Coverage : Cost]])),"",Table1113[[#This Row],[Data Coverage : Cost]])</f>
        <v/>
      </c>
      <c r="AZ1475" s="359" t="str">
        <f>IF(OR(Table1113[[#This Row],[Data Coverage : Cloud Readiness]]=0,ISBLANK(Table1113[[#This Row],[Data Coverage : Cloud Readiness]])),"",Table1113[[#This Row],[Data Coverage : Cloud Readiness]])</f>
        <v/>
      </c>
      <c r="BA1475" s="359" t="str">
        <f>IF(OR(Table1113[[#This Row],[Data Coverage - Total]]=0,ISBLANK(Table1113[[#This Row],[Data Coverage - Total]])),"",Table1113[[#This Row],[Data Coverage - Total]])</f>
        <v/>
      </c>
    </row>
    <row r="1476" spans="1:53" hidden="1" x14ac:dyDescent="0.35">
      <c r="A1476" s="358" t="str">
        <f>App_Mapping_All_region[[#This Row],[CMDB ID]]</f>
        <v>US.139</v>
      </c>
      <c r="B1476" s="358">
        <f>App_Mapping_All_region[[#This Row],[Capy''s File.CAP ID]]</f>
        <v>0</v>
      </c>
      <c r="C1476" s="358">
        <f>App_Mapping_All_region[[#This Row],[Capy''s File.Application Name]]</f>
        <v>0</v>
      </c>
      <c r="D1476" s="358" t="s">
        <v>12379</v>
      </c>
      <c r="M1476" s="359" t="str">
        <f ca="1">IF(OR(Table1113[[#This Row],[M2: Listed Region Owner]]=0,ISBLANK(Table1113[[#This Row],[M2: Listed Region Owner]])),"",Table1113[[#This Row],[M2: Listed Region Owner]])</f>
        <v/>
      </c>
      <c r="N1476" s="359" t="str">
        <f ca="1">IF(OR(Table1113[[#This Row],[Identify Current Region Owner]]=0,ISBLANK(Table1113[[#This Row],[Identify Current Region Owner]])),"",Table1113[[#This Row],[Identify Current Region Owner]])</f>
        <v/>
      </c>
      <c r="O1476" s="359" t="str">
        <f ca="1">IF(OR(Table1113[[#This Row],[M2: Confirm Application Status]]=0,ISBLANK(Table1113[[#This Row],[M2: Confirm Application Status]])),"",Table1113[[#This Row],[M2: Confirm Application Status]])</f>
        <v/>
      </c>
      <c r="P1476" s="359" t="str">
        <f ca="1">IF(OR(Table1113[[#This Row],[M3 : Application User Group]]=0,ISBLANK(Table1113[[#This Row],[M3 : Application User Group]])),"",Table1113[[#This Row],[M3 : Application User Group]])</f>
        <v/>
      </c>
      <c r="Q1476" s="359" t="str">
        <f ca="1">IF(OR(ISERROR(Table11[[#This Row],[M4 : Application Geography]]),ISBLANK(Table11[[#This Row],[M4 : Application Geography]])),"",Table11[[#This Row],[M4 : Application Geography]])</f>
        <v/>
      </c>
      <c r="R1476" s="359" t="str">
        <f ca="1">IF(OR(Table1113[[#This Row],[M5 : Application Built]]=0,ISBLANK(Table1113[[#This Row],[M5 : Application Built]])),"",Table1113[[#This Row],[M5 : Application Built]])</f>
        <v/>
      </c>
      <c r="S14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6" s="359" t="str">
        <f ca="1">IF(OR(Table1113[[#This Row],[M7 : Primary Access Channels]]=0,ISBLANK(Table1113[[#This Row],[M7 : Primary Access Channels]])),"",Table1113[[#This Row],[M7 : Primary Access Channels]])</f>
        <v/>
      </c>
      <c r="U1476" s="359" t="str">
        <f ca="1">IF(OR(Table1113[[#This Row],[M8 : Application Deployement]]=0,ISBLANK(Table1113[[#This Row],[M8 : Application Deployement]])),"",Table1113[[#This Row],[M8 : Application Deployement]])</f>
        <v/>
      </c>
      <c r="V14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6" s="359" t="str">
        <f ca="1">IF(OR(Table1113[[#This Row],[M10 : Application Description]]=0,ISBLANK(Table1113[[#This Row],[M10 : Application Description]])),"",Table1113[[#This Row],[M10 : Application Description]])</f>
        <v/>
      </c>
      <c r="X1476" s="359" t="str">
        <f ca="1">IF(OR(Table1113[[#This Row],[L1 Capability Map]]=0,ISBLANK(Table1113[[#This Row],[L1 Capability Map]])),"",Table1113[[#This Row],[L1 Capability Map]])</f>
        <v/>
      </c>
      <c r="Y1476" s="359" t="str">
        <f ca="1">IF(OR(Table1113[[#This Row],[L2 Capability]]=0,ISBLANK(Table1113[[#This Row],[L2 Capability]])),"",Table1113[[#This Row],[L2 Capability]])</f>
        <v/>
      </c>
      <c r="Z1476" s="359" t="str">
        <f ca="1">IF(OR(Table1113[[#This Row],[L3 Capability]]=0,ISBLANK(Table1113[[#This Row],[L3 Capability]])),"",Table1113[[#This Row],[L3 Capability]])</f>
        <v/>
      </c>
      <c r="AA1476" s="359" t="str">
        <f ca="1">IF(OR(Table1113[[#This Row],[L4 Capability]]=0,ISBLANK(Table1113[[#This Row],[L4 Capability]])),"",Table1113[[#This Row],[L4 Capability]])</f>
        <v/>
      </c>
      <c r="AB14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6" s="359" t="str">
        <f ca="1">IF(OR(Table1113[[#This Row],[ : Business Data Criticality]]=0,ISBLANK(Table1113[[#This Row],[ : Business Data Criticality]])),"",Table1113[[#This Row],[ : Business Data Criticality]])</f>
        <v/>
      </c>
      <c r="AE14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6" s="359" t="str">
        <f ca="1">IF(OR(Table1113[[#This Row],[AC1 : Categorize Interfaces]]=0,ISBLANK(Table1113[[#This Row],[AC1 : Categorize Interfaces]])),"",Table1113[[#This Row],[AC1 : Categorize Interfaces]])</f>
        <v/>
      </c>
      <c r="AG1476" s="359" t="str">
        <f ca="1">IF(OR(Table1113[[#This Row],[AC2 : Diversity of Database(s)]]=0,ISBLANK(Table1113[[#This Row],[AC2 : Diversity of Database(s)]])),"",Table1113[[#This Row],[AC2 : Diversity of Database(s)]])</f>
        <v/>
      </c>
      <c r="AH14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6" s="359" t="str">
        <f ca="1">IF(OR(Table1113[[#This Row],[AM1 : Vendor Support available]]=0,ISBLANK(Table1113[[#This Row],[AM1 : Vendor Support available]])),"",Table1113[[#This Row],[AM1 : Vendor Support available]])</f>
        <v/>
      </c>
      <c r="AJ14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6" s="359" t="str">
        <f ca="1">IF(OR(Table1113[[#This Row],[AM3 : Documents Available]]=0,ISBLANK(Table1113[[#This Row],[AM3 : Documents Available]])),"",Table1113[[#This Row],[AM3 : Documents Available]])</f>
        <v/>
      </c>
      <c r="AL14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6" s="359" t="str">
        <f ca="1">IF(OR(Table1113[[#This Row],[AC1 : Implementation Cost]]=0,ISBLANK(Table1113[[#This Row],[AC1 : Implementation Cost]])),"",Table1113[[#This Row],[AC1 : Implementation Cost]])</f>
        <v/>
      </c>
      <c r="AN1476" s="359" t="str">
        <f ca="1">IF(OR(Table1113[[#This Row],[AC2 : Licence Cost]]=0,ISBLANK(Table1113[[#This Row],[AC2 : Licence Cost]])),"",Table1113[[#This Row],[AC2 : Licence Cost]])</f>
        <v/>
      </c>
      <c r="AO14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6" s="359" t="str">
        <f>IF(OR(Table1113[[#This Row],[Data Coverage : Metadata]]=0,ISBLANK(Table1113[[#This Row],[Data Coverage : Metadata]])),"",Table1113[[#This Row],[Data Coverage : Metadata]])</f>
        <v/>
      </c>
      <c r="AU147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6" s="359" t="str">
        <f>IF(OR(Table1113[[#This Row],[Data Coverage : Complexity]]=0,ISBLANK(Table1113[[#This Row],[Data Coverage : Complexity]])),"",Table1113[[#This Row],[Data Coverage : Complexity]])</f>
        <v/>
      </c>
      <c r="AX1476" s="359" t="str">
        <f>IF(OR(Table1113[[#This Row],[Data Coverage : Maintainability]]=0,ISBLANK(Table1113[[#This Row],[Data Coverage : Maintainability]])),"",Table1113[[#This Row],[Data Coverage : Maintainability]])</f>
        <v/>
      </c>
      <c r="AY1476" s="359" t="str">
        <f>IF(OR(Table1113[[#This Row],[Data Coverage : Cost]]=0,ISBLANK(Table1113[[#This Row],[Data Coverage : Cost]])),"",Table1113[[#This Row],[Data Coverage : Cost]])</f>
        <v/>
      </c>
      <c r="AZ1476" s="359" t="str">
        <f>IF(OR(Table1113[[#This Row],[Data Coverage : Cloud Readiness]]=0,ISBLANK(Table1113[[#This Row],[Data Coverage : Cloud Readiness]])),"",Table1113[[#This Row],[Data Coverage : Cloud Readiness]])</f>
        <v/>
      </c>
      <c r="BA1476" s="359" t="str">
        <f>IF(OR(Table1113[[#This Row],[Data Coverage - Total]]=0,ISBLANK(Table1113[[#This Row],[Data Coverage - Total]])),"",Table1113[[#This Row],[Data Coverage - Total]])</f>
        <v/>
      </c>
    </row>
    <row r="1477" spans="1:53" hidden="1" x14ac:dyDescent="0.35">
      <c r="A1477" s="358" t="str">
        <f>App_Mapping_All_region[[#This Row],[CMDB ID]]</f>
        <v>US.140</v>
      </c>
      <c r="B1477" s="358">
        <f>App_Mapping_All_region[[#This Row],[Capy''s File.CAP ID]]</f>
        <v>0</v>
      </c>
      <c r="C1477" s="358">
        <f>App_Mapping_All_region[[#This Row],[Capy''s File.Application Name]]</f>
        <v>0</v>
      </c>
      <c r="D1477" s="358" t="s">
        <v>12379</v>
      </c>
      <c r="M1477" s="359" t="str">
        <f ca="1">IF(OR(Table1113[[#This Row],[M2: Listed Region Owner]]=0,ISBLANK(Table1113[[#This Row],[M2: Listed Region Owner]])),"",Table1113[[#This Row],[M2: Listed Region Owner]])</f>
        <v/>
      </c>
      <c r="N1477" s="359" t="str">
        <f ca="1">IF(OR(Table1113[[#This Row],[Identify Current Region Owner]]=0,ISBLANK(Table1113[[#This Row],[Identify Current Region Owner]])),"",Table1113[[#This Row],[Identify Current Region Owner]])</f>
        <v/>
      </c>
      <c r="O1477" s="359" t="str">
        <f ca="1">IF(OR(Table1113[[#This Row],[M2: Confirm Application Status]]=0,ISBLANK(Table1113[[#This Row],[M2: Confirm Application Status]])),"",Table1113[[#This Row],[M2: Confirm Application Status]])</f>
        <v/>
      </c>
      <c r="P1477" s="359" t="str">
        <f ca="1">IF(OR(Table1113[[#This Row],[M3 : Application User Group]]=0,ISBLANK(Table1113[[#This Row],[M3 : Application User Group]])),"",Table1113[[#This Row],[M3 : Application User Group]])</f>
        <v/>
      </c>
      <c r="Q1477" s="359" t="str">
        <f ca="1">IF(OR(ISERROR(Table11[[#This Row],[M4 : Application Geography]]),ISBLANK(Table11[[#This Row],[M4 : Application Geography]])),"",Table11[[#This Row],[M4 : Application Geography]])</f>
        <v/>
      </c>
      <c r="R1477" s="359" t="str">
        <f ca="1">IF(OR(Table1113[[#This Row],[M5 : Application Built]]=0,ISBLANK(Table1113[[#This Row],[M5 : Application Built]])),"",Table1113[[#This Row],[M5 : Application Built]])</f>
        <v/>
      </c>
      <c r="S14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7" s="359" t="str">
        <f ca="1">IF(OR(Table1113[[#This Row],[M7 : Primary Access Channels]]=0,ISBLANK(Table1113[[#This Row],[M7 : Primary Access Channels]])),"",Table1113[[#This Row],[M7 : Primary Access Channels]])</f>
        <v/>
      </c>
      <c r="U1477" s="359" t="str">
        <f ca="1">IF(OR(Table1113[[#This Row],[M8 : Application Deployement]]=0,ISBLANK(Table1113[[#This Row],[M8 : Application Deployement]])),"",Table1113[[#This Row],[M8 : Application Deployement]])</f>
        <v/>
      </c>
      <c r="V14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7" s="359" t="str">
        <f ca="1">IF(OR(Table1113[[#This Row],[M10 : Application Description]]=0,ISBLANK(Table1113[[#This Row],[M10 : Application Description]])),"",Table1113[[#This Row],[M10 : Application Description]])</f>
        <v/>
      </c>
      <c r="X1477" s="359" t="str">
        <f ca="1">IF(OR(Table1113[[#This Row],[L1 Capability Map]]=0,ISBLANK(Table1113[[#This Row],[L1 Capability Map]])),"",Table1113[[#This Row],[L1 Capability Map]])</f>
        <v/>
      </c>
      <c r="Y1477" s="359" t="str">
        <f ca="1">IF(OR(Table1113[[#This Row],[L2 Capability]]=0,ISBLANK(Table1113[[#This Row],[L2 Capability]])),"",Table1113[[#This Row],[L2 Capability]])</f>
        <v/>
      </c>
      <c r="Z1477" s="359" t="str">
        <f ca="1">IF(OR(Table1113[[#This Row],[L3 Capability]]=0,ISBLANK(Table1113[[#This Row],[L3 Capability]])),"",Table1113[[#This Row],[L3 Capability]])</f>
        <v/>
      </c>
      <c r="AA1477" s="359" t="str">
        <f ca="1">IF(OR(Table1113[[#This Row],[L4 Capability]]=0,ISBLANK(Table1113[[#This Row],[L4 Capability]])),"",Table1113[[#This Row],[L4 Capability]])</f>
        <v/>
      </c>
      <c r="AB14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7" s="359" t="str">
        <f ca="1">IF(OR(Table1113[[#This Row],[ : Business Data Criticality]]=0,ISBLANK(Table1113[[#This Row],[ : Business Data Criticality]])),"",Table1113[[#This Row],[ : Business Data Criticality]])</f>
        <v/>
      </c>
      <c r="AE14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7" s="359" t="str">
        <f ca="1">IF(OR(Table1113[[#This Row],[AC1 : Categorize Interfaces]]=0,ISBLANK(Table1113[[#This Row],[AC1 : Categorize Interfaces]])),"",Table1113[[#This Row],[AC1 : Categorize Interfaces]])</f>
        <v/>
      </c>
      <c r="AG1477" s="359" t="str">
        <f ca="1">IF(OR(Table1113[[#This Row],[AC2 : Diversity of Database(s)]]=0,ISBLANK(Table1113[[#This Row],[AC2 : Diversity of Database(s)]])),"",Table1113[[#This Row],[AC2 : Diversity of Database(s)]])</f>
        <v/>
      </c>
      <c r="AH14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7" s="359" t="str">
        <f ca="1">IF(OR(Table1113[[#This Row],[AM1 : Vendor Support available]]=0,ISBLANK(Table1113[[#This Row],[AM1 : Vendor Support available]])),"",Table1113[[#This Row],[AM1 : Vendor Support available]])</f>
        <v/>
      </c>
      <c r="AJ14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7" s="359" t="str">
        <f ca="1">IF(OR(Table1113[[#This Row],[AM3 : Documents Available]]=0,ISBLANK(Table1113[[#This Row],[AM3 : Documents Available]])),"",Table1113[[#This Row],[AM3 : Documents Available]])</f>
        <v/>
      </c>
      <c r="AL14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7" s="359" t="str">
        <f ca="1">IF(OR(Table1113[[#This Row],[AC1 : Implementation Cost]]=0,ISBLANK(Table1113[[#This Row],[AC1 : Implementation Cost]])),"",Table1113[[#This Row],[AC1 : Implementation Cost]])</f>
        <v/>
      </c>
      <c r="AN1477" s="359" t="str">
        <f ca="1">IF(OR(Table1113[[#This Row],[AC2 : Licence Cost]]=0,ISBLANK(Table1113[[#This Row],[AC2 : Licence Cost]])),"",Table1113[[#This Row],[AC2 : Licence Cost]])</f>
        <v/>
      </c>
      <c r="AO14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7" s="359" t="str">
        <f>IF(OR(Table1113[[#This Row],[Data Coverage : Metadata]]=0,ISBLANK(Table1113[[#This Row],[Data Coverage : Metadata]])),"",Table1113[[#This Row],[Data Coverage : Metadata]])</f>
        <v/>
      </c>
      <c r="AU147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7" s="359" t="str">
        <f>IF(OR(Table1113[[#This Row],[Data Coverage : Complexity]]=0,ISBLANK(Table1113[[#This Row],[Data Coverage : Complexity]])),"",Table1113[[#This Row],[Data Coverage : Complexity]])</f>
        <v/>
      </c>
      <c r="AX1477" s="359" t="str">
        <f>IF(OR(Table1113[[#This Row],[Data Coverage : Maintainability]]=0,ISBLANK(Table1113[[#This Row],[Data Coverage : Maintainability]])),"",Table1113[[#This Row],[Data Coverage : Maintainability]])</f>
        <v/>
      </c>
      <c r="AY1477" s="359" t="str">
        <f>IF(OR(Table1113[[#This Row],[Data Coverage : Cost]]=0,ISBLANK(Table1113[[#This Row],[Data Coverage : Cost]])),"",Table1113[[#This Row],[Data Coverage : Cost]])</f>
        <v/>
      </c>
      <c r="AZ1477" s="359" t="str">
        <f>IF(OR(Table1113[[#This Row],[Data Coverage : Cloud Readiness]]=0,ISBLANK(Table1113[[#This Row],[Data Coverage : Cloud Readiness]])),"",Table1113[[#This Row],[Data Coverage : Cloud Readiness]])</f>
        <v/>
      </c>
      <c r="BA1477" s="359" t="str">
        <f>IF(OR(Table1113[[#This Row],[Data Coverage - Total]]=0,ISBLANK(Table1113[[#This Row],[Data Coverage - Total]])),"",Table1113[[#This Row],[Data Coverage - Total]])</f>
        <v/>
      </c>
    </row>
    <row r="1478" spans="1:53" hidden="1" x14ac:dyDescent="0.35">
      <c r="A1478" s="358" t="str">
        <f>App_Mapping_All_region[[#This Row],[CMDB ID]]</f>
        <v>US.142</v>
      </c>
      <c r="B1478" s="358">
        <f>App_Mapping_All_region[[#This Row],[Capy''s File.CAP ID]]</f>
        <v>0</v>
      </c>
      <c r="C1478" s="358">
        <f>App_Mapping_All_region[[#This Row],[Capy''s File.Application Name]]</f>
        <v>0</v>
      </c>
      <c r="D1478" s="358" t="s">
        <v>12379</v>
      </c>
      <c r="M1478" s="359" t="str">
        <f ca="1">IF(OR(Table1113[[#This Row],[M2: Listed Region Owner]]=0,ISBLANK(Table1113[[#This Row],[M2: Listed Region Owner]])),"",Table1113[[#This Row],[M2: Listed Region Owner]])</f>
        <v/>
      </c>
      <c r="N1478" s="359" t="str">
        <f ca="1">IF(OR(Table1113[[#This Row],[Identify Current Region Owner]]=0,ISBLANK(Table1113[[#This Row],[Identify Current Region Owner]])),"",Table1113[[#This Row],[Identify Current Region Owner]])</f>
        <v/>
      </c>
      <c r="O1478" s="359" t="str">
        <f ca="1">IF(OR(Table1113[[#This Row],[M2: Confirm Application Status]]=0,ISBLANK(Table1113[[#This Row],[M2: Confirm Application Status]])),"",Table1113[[#This Row],[M2: Confirm Application Status]])</f>
        <v/>
      </c>
      <c r="P1478" s="359" t="str">
        <f ca="1">IF(OR(Table1113[[#This Row],[M3 : Application User Group]]=0,ISBLANK(Table1113[[#This Row],[M3 : Application User Group]])),"",Table1113[[#This Row],[M3 : Application User Group]])</f>
        <v/>
      </c>
      <c r="Q1478" s="359" t="str">
        <f ca="1">IF(OR(ISERROR(Table11[[#This Row],[M4 : Application Geography]]),ISBLANK(Table11[[#This Row],[M4 : Application Geography]])),"",Table11[[#This Row],[M4 : Application Geography]])</f>
        <v/>
      </c>
      <c r="R1478" s="359" t="str">
        <f ca="1">IF(OR(Table1113[[#This Row],[M5 : Application Built]]=0,ISBLANK(Table1113[[#This Row],[M5 : Application Built]])),"",Table1113[[#This Row],[M5 : Application Built]])</f>
        <v/>
      </c>
      <c r="S14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8" s="359" t="str">
        <f ca="1">IF(OR(Table1113[[#This Row],[M7 : Primary Access Channels]]=0,ISBLANK(Table1113[[#This Row],[M7 : Primary Access Channels]])),"",Table1113[[#This Row],[M7 : Primary Access Channels]])</f>
        <v/>
      </c>
      <c r="U1478" s="359" t="str">
        <f ca="1">IF(OR(Table1113[[#This Row],[M8 : Application Deployement]]=0,ISBLANK(Table1113[[#This Row],[M8 : Application Deployement]])),"",Table1113[[#This Row],[M8 : Application Deployement]])</f>
        <v/>
      </c>
      <c r="V14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8" s="359" t="str">
        <f ca="1">IF(OR(Table1113[[#This Row],[M10 : Application Description]]=0,ISBLANK(Table1113[[#This Row],[M10 : Application Description]])),"",Table1113[[#This Row],[M10 : Application Description]])</f>
        <v/>
      </c>
      <c r="X1478" s="359" t="str">
        <f ca="1">IF(OR(Table1113[[#This Row],[L1 Capability Map]]=0,ISBLANK(Table1113[[#This Row],[L1 Capability Map]])),"",Table1113[[#This Row],[L1 Capability Map]])</f>
        <v/>
      </c>
      <c r="Y1478" s="359" t="str">
        <f ca="1">IF(OR(Table1113[[#This Row],[L2 Capability]]=0,ISBLANK(Table1113[[#This Row],[L2 Capability]])),"",Table1113[[#This Row],[L2 Capability]])</f>
        <v/>
      </c>
      <c r="Z1478" s="359" t="str">
        <f ca="1">IF(OR(Table1113[[#This Row],[L3 Capability]]=0,ISBLANK(Table1113[[#This Row],[L3 Capability]])),"",Table1113[[#This Row],[L3 Capability]])</f>
        <v/>
      </c>
      <c r="AA1478" s="359" t="str">
        <f ca="1">IF(OR(Table1113[[#This Row],[L4 Capability]]=0,ISBLANK(Table1113[[#This Row],[L4 Capability]])),"",Table1113[[#This Row],[L4 Capability]])</f>
        <v/>
      </c>
      <c r="AB14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8" s="359" t="str">
        <f ca="1">IF(OR(Table1113[[#This Row],[ : Business Data Criticality]]=0,ISBLANK(Table1113[[#This Row],[ : Business Data Criticality]])),"",Table1113[[#This Row],[ : Business Data Criticality]])</f>
        <v/>
      </c>
      <c r="AE14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8" s="359" t="str">
        <f ca="1">IF(OR(Table1113[[#This Row],[AC1 : Categorize Interfaces]]=0,ISBLANK(Table1113[[#This Row],[AC1 : Categorize Interfaces]])),"",Table1113[[#This Row],[AC1 : Categorize Interfaces]])</f>
        <v/>
      </c>
      <c r="AG1478" s="359" t="str">
        <f ca="1">IF(OR(Table1113[[#This Row],[AC2 : Diversity of Database(s)]]=0,ISBLANK(Table1113[[#This Row],[AC2 : Diversity of Database(s)]])),"",Table1113[[#This Row],[AC2 : Diversity of Database(s)]])</f>
        <v/>
      </c>
      <c r="AH14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8" s="359" t="str">
        <f ca="1">IF(OR(Table1113[[#This Row],[AM1 : Vendor Support available]]=0,ISBLANK(Table1113[[#This Row],[AM1 : Vendor Support available]])),"",Table1113[[#This Row],[AM1 : Vendor Support available]])</f>
        <v/>
      </c>
      <c r="AJ14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8" s="359" t="str">
        <f ca="1">IF(OR(Table1113[[#This Row],[AM3 : Documents Available]]=0,ISBLANK(Table1113[[#This Row],[AM3 : Documents Available]])),"",Table1113[[#This Row],[AM3 : Documents Available]])</f>
        <v/>
      </c>
      <c r="AL14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8" s="359" t="str">
        <f ca="1">IF(OR(Table1113[[#This Row],[AC1 : Implementation Cost]]=0,ISBLANK(Table1113[[#This Row],[AC1 : Implementation Cost]])),"",Table1113[[#This Row],[AC1 : Implementation Cost]])</f>
        <v/>
      </c>
      <c r="AN1478" s="359" t="str">
        <f ca="1">IF(OR(Table1113[[#This Row],[AC2 : Licence Cost]]=0,ISBLANK(Table1113[[#This Row],[AC2 : Licence Cost]])),"",Table1113[[#This Row],[AC2 : Licence Cost]])</f>
        <v/>
      </c>
      <c r="AO14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8" s="359" t="str">
        <f>IF(OR(Table1113[[#This Row],[Data Coverage : Metadata]]=0,ISBLANK(Table1113[[#This Row],[Data Coverage : Metadata]])),"",Table1113[[#This Row],[Data Coverage : Metadata]])</f>
        <v/>
      </c>
      <c r="AU147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8" s="359" t="str">
        <f>IF(OR(Table1113[[#This Row],[Data Coverage : Complexity]]=0,ISBLANK(Table1113[[#This Row],[Data Coverage : Complexity]])),"",Table1113[[#This Row],[Data Coverage : Complexity]])</f>
        <v/>
      </c>
      <c r="AX1478" s="359" t="str">
        <f>IF(OR(Table1113[[#This Row],[Data Coverage : Maintainability]]=0,ISBLANK(Table1113[[#This Row],[Data Coverage : Maintainability]])),"",Table1113[[#This Row],[Data Coverage : Maintainability]])</f>
        <v/>
      </c>
      <c r="AY1478" s="359" t="str">
        <f>IF(OR(Table1113[[#This Row],[Data Coverage : Cost]]=0,ISBLANK(Table1113[[#This Row],[Data Coverage : Cost]])),"",Table1113[[#This Row],[Data Coverage : Cost]])</f>
        <v/>
      </c>
      <c r="AZ1478" s="359" t="str">
        <f>IF(OR(Table1113[[#This Row],[Data Coverage : Cloud Readiness]]=0,ISBLANK(Table1113[[#This Row],[Data Coverage : Cloud Readiness]])),"",Table1113[[#This Row],[Data Coverage : Cloud Readiness]])</f>
        <v/>
      </c>
      <c r="BA1478" s="359" t="str">
        <f>IF(OR(Table1113[[#This Row],[Data Coverage - Total]]=0,ISBLANK(Table1113[[#This Row],[Data Coverage - Total]])),"",Table1113[[#This Row],[Data Coverage - Total]])</f>
        <v/>
      </c>
    </row>
    <row r="1479" spans="1:53" hidden="1" x14ac:dyDescent="0.35">
      <c r="A1479" s="358" t="str">
        <f>App_Mapping_All_region[[#This Row],[CMDB ID]]</f>
        <v>US.147</v>
      </c>
      <c r="B1479" s="358">
        <f>App_Mapping_All_region[[#This Row],[Capy''s File.CAP ID]]</f>
        <v>0</v>
      </c>
      <c r="C1479" s="358">
        <f>App_Mapping_All_region[[#This Row],[Capy''s File.Application Name]]</f>
        <v>0</v>
      </c>
      <c r="D1479" s="358" t="s">
        <v>12379</v>
      </c>
      <c r="M1479" s="359" t="str">
        <f ca="1">IF(OR(Table1113[[#This Row],[M2: Listed Region Owner]]=0,ISBLANK(Table1113[[#This Row],[M2: Listed Region Owner]])),"",Table1113[[#This Row],[M2: Listed Region Owner]])</f>
        <v/>
      </c>
      <c r="N1479" s="359" t="str">
        <f ca="1">IF(OR(Table1113[[#This Row],[Identify Current Region Owner]]=0,ISBLANK(Table1113[[#This Row],[Identify Current Region Owner]])),"",Table1113[[#This Row],[Identify Current Region Owner]])</f>
        <v/>
      </c>
      <c r="O1479" s="359" t="str">
        <f ca="1">IF(OR(Table1113[[#This Row],[M2: Confirm Application Status]]=0,ISBLANK(Table1113[[#This Row],[M2: Confirm Application Status]])),"",Table1113[[#This Row],[M2: Confirm Application Status]])</f>
        <v/>
      </c>
      <c r="P1479" s="359" t="str">
        <f ca="1">IF(OR(Table1113[[#This Row],[M3 : Application User Group]]=0,ISBLANK(Table1113[[#This Row],[M3 : Application User Group]])),"",Table1113[[#This Row],[M3 : Application User Group]])</f>
        <v/>
      </c>
      <c r="Q1479" s="359" t="str">
        <f ca="1">IF(OR(ISERROR(Table11[[#This Row],[M4 : Application Geography]]),ISBLANK(Table11[[#This Row],[M4 : Application Geography]])),"",Table11[[#This Row],[M4 : Application Geography]])</f>
        <v/>
      </c>
      <c r="R1479" s="359" t="str">
        <f ca="1">IF(OR(Table1113[[#This Row],[M5 : Application Built]]=0,ISBLANK(Table1113[[#This Row],[M5 : Application Built]])),"",Table1113[[#This Row],[M5 : Application Built]])</f>
        <v/>
      </c>
      <c r="S14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9" s="359" t="str">
        <f ca="1">IF(OR(Table1113[[#This Row],[M7 : Primary Access Channels]]=0,ISBLANK(Table1113[[#This Row],[M7 : Primary Access Channels]])),"",Table1113[[#This Row],[M7 : Primary Access Channels]])</f>
        <v/>
      </c>
      <c r="U1479" s="359" t="str">
        <f ca="1">IF(OR(Table1113[[#This Row],[M8 : Application Deployement]]=0,ISBLANK(Table1113[[#This Row],[M8 : Application Deployement]])),"",Table1113[[#This Row],[M8 : Application Deployement]])</f>
        <v/>
      </c>
      <c r="V14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9" s="359" t="str">
        <f ca="1">IF(OR(Table1113[[#This Row],[M10 : Application Description]]=0,ISBLANK(Table1113[[#This Row],[M10 : Application Description]])),"",Table1113[[#This Row],[M10 : Application Description]])</f>
        <v/>
      </c>
      <c r="X1479" s="359" t="str">
        <f ca="1">IF(OR(Table1113[[#This Row],[L1 Capability Map]]=0,ISBLANK(Table1113[[#This Row],[L1 Capability Map]])),"",Table1113[[#This Row],[L1 Capability Map]])</f>
        <v/>
      </c>
      <c r="Y1479" s="359" t="str">
        <f ca="1">IF(OR(Table1113[[#This Row],[L2 Capability]]=0,ISBLANK(Table1113[[#This Row],[L2 Capability]])),"",Table1113[[#This Row],[L2 Capability]])</f>
        <v/>
      </c>
      <c r="Z1479" s="359" t="str">
        <f ca="1">IF(OR(Table1113[[#This Row],[L3 Capability]]=0,ISBLANK(Table1113[[#This Row],[L3 Capability]])),"",Table1113[[#This Row],[L3 Capability]])</f>
        <v/>
      </c>
      <c r="AA1479" s="359" t="str">
        <f ca="1">IF(OR(Table1113[[#This Row],[L4 Capability]]=0,ISBLANK(Table1113[[#This Row],[L4 Capability]])),"",Table1113[[#This Row],[L4 Capability]])</f>
        <v/>
      </c>
      <c r="AB14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9" s="359" t="str">
        <f ca="1">IF(OR(Table1113[[#This Row],[ : Business Data Criticality]]=0,ISBLANK(Table1113[[#This Row],[ : Business Data Criticality]])),"",Table1113[[#This Row],[ : Business Data Criticality]])</f>
        <v/>
      </c>
      <c r="AE14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9" s="359" t="str">
        <f ca="1">IF(OR(Table1113[[#This Row],[AC1 : Categorize Interfaces]]=0,ISBLANK(Table1113[[#This Row],[AC1 : Categorize Interfaces]])),"",Table1113[[#This Row],[AC1 : Categorize Interfaces]])</f>
        <v/>
      </c>
      <c r="AG1479" s="359" t="str">
        <f ca="1">IF(OR(Table1113[[#This Row],[AC2 : Diversity of Database(s)]]=0,ISBLANK(Table1113[[#This Row],[AC2 : Diversity of Database(s)]])),"",Table1113[[#This Row],[AC2 : Diversity of Database(s)]])</f>
        <v/>
      </c>
      <c r="AH14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9" s="359" t="str">
        <f ca="1">IF(OR(Table1113[[#This Row],[AM1 : Vendor Support available]]=0,ISBLANK(Table1113[[#This Row],[AM1 : Vendor Support available]])),"",Table1113[[#This Row],[AM1 : Vendor Support available]])</f>
        <v/>
      </c>
      <c r="AJ14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9" s="359" t="str">
        <f ca="1">IF(OR(Table1113[[#This Row],[AM3 : Documents Available]]=0,ISBLANK(Table1113[[#This Row],[AM3 : Documents Available]])),"",Table1113[[#This Row],[AM3 : Documents Available]])</f>
        <v/>
      </c>
      <c r="AL14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9" s="359" t="str">
        <f ca="1">IF(OR(Table1113[[#This Row],[AC1 : Implementation Cost]]=0,ISBLANK(Table1113[[#This Row],[AC1 : Implementation Cost]])),"",Table1113[[#This Row],[AC1 : Implementation Cost]])</f>
        <v/>
      </c>
      <c r="AN1479" s="359" t="str">
        <f ca="1">IF(OR(Table1113[[#This Row],[AC2 : Licence Cost]]=0,ISBLANK(Table1113[[#This Row],[AC2 : Licence Cost]])),"",Table1113[[#This Row],[AC2 : Licence Cost]])</f>
        <v/>
      </c>
      <c r="AO14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9" s="359" t="str">
        <f>IF(OR(Table1113[[#This Row],[Data Coverage : Metadata]]=0,ISBLANK(Table1113[[#This Row],[Data Coverage : Metadata]])),"",Table1113[[#This Row],[Data Coverage : Metadata]])</f>
        <v/>
      </c>
      <c r="AU147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9" s="359" t="str">
        <f>IF(OR(Table1113[[#This Row],[Data Coverage : Complexity]]=0,ISBLANK(Table1113[[#This Row],[Data Coverage : Complexity]])),"",Table1113[[#This Row],[Data Coverage : Complexity]])</f>
        <v/>
      </c>
      <c r="AX1479" s="359" t="str">
        <f>IF(OR(Table1113[[#This Row],[Data Coverage : Maintainability]]=0,ISBLANK(Table1113[[#This Row],[Data Coverage : Maintainability]])),"",Table1113[[#This Row],[Data Coverage : Maintainability]])</f>
        <v/>
      </c>
      <c r="AY1479" s="359" t="str">
        <f>IF(OR(Table1113[[#This Row],[Data Coverage : Cost]]=0,ISBLANK(Table1113[[#This Row],[Data Coverage : Cost]])),"",Table1113[[#This Row],[Data Coverage : Cost]])</f>
        <v/>
      </c>
      <c r="AZ1479" s="359" t="str">
        <f>IF(OR(Table1113[[#This Row],[Data Coverage : Cloud Readiness]]=0,ISBLANK(Table1113[[#This Row],[Data Coverage : Cloud Readiness]])),"",Table1113[[#This Row],[Data Coverage : Cloud Readiness]])</f>
        <v/>
      </c>
      <c r="BA1479" s="359" t="str">
        <f>IF(OR(Table1113[[#This Row],[Data Coverage - Total]]=0,ISBLANK(Table1113[[#This Row],[Data Coverage - Total]])),"",Table1113[[#This Row],[Data Coverage - Total]])</f>
        <v/>
      </c>
    </row>
    <row r="1480" spans="1:53" hidden="1" x14ac:dyDescent="0.35">
      <c r="A1480" s="358" t="str">
        <f>App_Mapping_All_region[[#This Row],[CMDB ID]]</f>
        <v>US.148</v>
      </c>
      <c r="B1480" s="358">
        <f>App_Mapping_All_region[[#This Row],[Capy''s File.CAP ID]]</f>
        <v>0</v>
      </c>
      <c r="C1480" s="358">
        <f>App_Mapping_All_region[[#This Row],[Capy''s File.Application Name]]</f>
        <v>0</v>
      </c>
      <c r="D1480" s="358" t="s">
        <v>12379</v>
      </c>
      <c r="M1480" s="359" t="str">
        <f ca="1">IF(OR(Table1113[[#This Row],[M2: Listed Region Owner]]=0,ISBLANK(Table1113[[#This Row],[M2: Listed Region Owner]])),"",Table1113[[#This Row],[M2: Listed Region Owner]])</f>
        <v/>
      </c>
      <c r="N1480" s="359" t="str">
        <f ca="1">IF(OR(Table1113[[#This Row],[Identify Current Region Owner]]=0,ISBLANK(Table1113[[#This Row],[Identify Current Region Owner]])),"",Table1113[[#This Row],[Identify Current Region Owner]])</f>
        <v/>
      </c>
      <c r="O1480" s="359" t="str">
        <f ca="1">IF(OR(Table1113[[#This Row],[M2: Confirm Application Status]]=0,ISBLANK(Table1113[[#This Row],[M2: Confirm Application Status]])),"",Table1113[[#This Row],[M2: Confirm Application Status]])</f>
        <v/>
      </c>
      <c r="P1480" s="359" t="str">
        <f ca="1">IF(OR(Table1113[[#This Row],[M3 : Application User Group]]=0,ISBLANK(Table1113[[#This Row],[M3 : Application User Group]])),"",Table1113[[#This Row],[M3 : Application User Group]])</f>
        <v/>
      </c>
      <c r="Q1480" s="359" t="str">
        <f ca="1">IF(OR(ISERROR(Table11[[#This Row],[M4 : Application Geography]]),ISBLANK(Table11[[#This Row],[M4 : Application Geography]])),"",Table11[[#This Row],[M4 : Application Geography]])</f>
        <v/>
      </c>
      <c r="R1480" s="359" t="str">
        <f ca="1">IF(OR(Table1113[[#This Row],[M5 : Application Built]]=0,ISBLANK(Table1113[[#This Row],[M5 : Application Built]])),"",Table1113[[#This Row],[M5 : Application Built]])</f>
        <v/>
      </c>
      <c r="S14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0" s="359" t="str">
        <f ca="1">IF(OR(Table1113[[#This Row],[M7 : Primary Access Channels]]=0,ISBLANK(Table1113[[#This Row],[M7 : Primary Access Channels]])),"",Table1113[[#This Row],[M7 : Primary Access Channels]])</f>
        <v/>
      </c>
      <c r="U1480" s="359" t="str">
        <f ca="1">IF(OR(Table1113[[#This Row],[M8 : Application Deployement]]=0,ISBLANK(Table1113[[#This Row],[M8 : Application Deployement]])),"",Table1113[[#This Row],[M8 : Application Deployement]])</f>
        <v/>
      </c>
      <c r="V14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0" s="359" t="str">
        <f ca="1">IF(OR(Table1113[[#This Row],[M10 : Application Description]]=0,ISBLANK(Table1113[[#This Row],[M10 : Application Description]])),"",Table1113[[#This Row],[M10 : Application Description]])</f>
        <v/>
      </c>
      <c r="X1480" s="359" t="str">
        <f ca="1">IF(OR(Table1113[[#This Row],[L1 Capability Map]]=0,ISBLANK(Table1113[[#This Row],[L1 Capability Map]])),"",Table1113[[#This Row],[L1 Capability Map]])</f>
        <v/>
      </c>
      <c r="Y1480" s="359" t="str">
        <f ca="1">IF(OR(Table1113[[#This Row],[L2 Capability]]=0,ISBLANK(Table1113[[#This Row],[L2 Capability]])),"",Table1113[[#This Row],[L2 Capability]])</f>
        <v/>
      </c>
      <c r="Z1480" s="359" t="str">
        <f ca="1">IF(OR(Table1113[[#This Row],[L3 Capability]]=0,ISBLANK(Table1113[[#This Row],[L3 Capability]])),"",Table1113[[#This Row],[L3 Capability]])</f>
        <v/>
      </c>
      <c r="AA1480" s="359" t="str">
        <f ca="1">IF(OR(Table1113[[#This Row],[L4 Capability]]=0,ISBLANK(Table1113[[#This Row],[L4 Capability]])),"",Table1113[[#This Row],[L4 Capability]])</f>
        <v/>
      </c>
      <c r="AB14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0" s="359" t="str">
        <f ca="1">IF(OR(Table1113[[#This Row],[ : Business Data Criticality]]=0,ISBLANK(Table1113[[#This Row],[ : Business Data Criticality]])),"",Table1113[[#This Row],[ : Business Data Criticality]])</f>
        <v/>
      </c>
      <c r="AE14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0" s="359" t="str">
        <f ca="1">IF(OR(Table1113[[#This Row],[AC1 : Categorize Interfaces]]=0,ISBLANK(Table1113[[#This Row],[AC1 : Categorize Interfaces]])),"",Table1113[[#This Row],[AC1 : Categorize Interfaces]])</f>
        <v/>
      </c>
      <c r="AG1480" s="359" t="str">
        <f ca="1">IF(OR(Table1113[[#This Row],[AC2 : Diversity of Database(s)]]=0,ISBLANK(Table1113[[#This Row],[AC2 : Diversity of Database(s)]])),"",Table1113[[#This Row],[AC2 : Diversity of Database(s)]])</f>
        <v/>
      </c>
      <c r="AH14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0" s="359" t="str">
        <f ca="1">IF(OR(Table1113[[#This Row],[AM1 : Vendor Support available]]=0,ISBLANK(Table1113[[#This Row],[AM1 : Vendor Support available]])),"",Table1113[[#This Row],[AM1 : Vendor Support available]])</f>
        <v/>
      </c>
      <c r="AJ14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0" s="359" t="str">
        <f ca="1">IF(OR(Table1113[[#This Row],[AM3 : Documents Available]]=0,ISBLANK(Table1113[[#This Row],[AM3 : Documents Available]])),"",Table1113[[#This Row],[AM3 : Documents Available]])</f>
        <v/>
      </c>
      <c r="AL14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0" s="359" t="str">
        <f ca="1">IF(OR(Table1113[[#This Row],[AC1 : Implementation Cost]]=0,ISBLANK(Table1113[[#This Row],[AC1 : Implementation Cost]])),"",Table1113[[#This Row],[AC1 : Implementation Cost]])</f>
        <v/>
      </c>
      <c r="AN1480" s="359" t="str">
        <f ca="1">IF(OR(Table1113[[#This Row],[AC2 : Licence Cost]]=0,ISBLANK(Table1113[[#This Row],[AC2 : Licence Cost]])),"",Table1113[[#This Row],[AC2 : Licence Cost]])</f>
        <v/>
      </c>
      <c r="AO14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0" s="359" t="str">
        <f>IF(OR(Table1113[[#This Row],[Data Coverage : Metadata]]=0,ISBLANK(Table1113[[#This Row],[Data Coverage : Metadata]])),"",Table1113[[#This Row],[Data Coverage : Metadata]])</f>
        <v/>
      </c>
      <c r="AU148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0" s="359" t="str">
        <f>IF(OR(Table1113[[#This Row],[Data Coverage : Complexity]]=0,ISBLANK(Table1113[[#This Row],[Data Coverage : Complexity]])),"",Table1113[[#This Row],[Data Coverage : Complexity]])</f>
        <v/>
      </c>
      <c r="AX1480" s="359" t="str">
        <f>IF(OR(Table1113[[#This Row],[Data Coverage : Maintainability]]=0,ISBLANK(Table1113[[#This Row],[Data Coverage : Maintainability]])),"",Table1113[[#This Row],[Data Coverage : Maintainability]])</f>
        <v/>
      </c>
      <c r="AY1480" s="359" t="str">
        <f>IF(OR(Table1113[[#This Row],[Data Coverage : Cost]]=0,ISBLANK(Table1113[[#This Row],[Data Coverage : Cost]])),"",Table1113[[#This Row],[Data Coverage : Cost]])</f>
        <v/>
      </c>
      <c r="AZ1480" s="359" t="str">
        <f>IF(OR(Table1113[[#This Row],[Data Coverage : Cloud Readiness]]=0,ISBLANK(Table1113[[#This Row],[Data Coverage : Cloud Readiness]])),"",Table1113[[#This Row],[Data Coverage : Cloud Readiness]])</f>
        <v/>
      </c>
      <c r="BA1480" s="359" t="str">
        <f>IF(OR(Table1113[[#This Row],[Data Coverage - Total]]=0,ISBLANK(Table1113[[#This Row],[Data Coverage - Total]])),"",Table1113[[#This Row],[Data Coverage - Total]])</f>
        <v/>
      </c>
    </row>
    <row r="1481" spans="1:53" hidden="1" x14ac:dyDescent="0.35">
      <c r="A1481" s="358" t="str">
        <f>App_Mapping_All_region[[#This Row],[CMDB ID]]</f>
        <v>US.150</v>
      </c>
      <c r="B1481" s="358">
        <f>App_Mapping_All_region[[#This Row],[Capy''s File.CAP ID]]</f>
        <v>0</v>
      </c>
      <c r="C1481" s="358">
        <f>App_Mapping_All_region[[#This Row],[Capy''s File.Application Name]]</f>
        <v>0</v>
      </c>
      <c r="D1481" s="358" t="s">
        <v>12379</v>
      </c>
      <c r="M1481" s="359" t="str">
        <f ca="1">IF(OR(Table1113[[#This Row],[M2: Listed Region Owner]]=0,ISBLANK(Table1113[[#This Row],[M2: Listed Region Owner]])),"",Table1113[[#This Row],[M2: Listed Region Owner]])</f>
        <v/>
      </c>
      <c r="N1481" s="359" t="str">
        <f ca="1">IF(OR(Table1113[[#This Row],[Identify Current Region Owner]]=0,ISBLANK(Table1113[[#This Row],[Identify Current Region Owner]])),"",Table1113[[#This Row],[Identify Current Region Owner]])</f>
        <v/>
      </c>
      <c r="O1481" s="359" t="str">
        <f ca="1">IF(OR(Table1113[[#This Row],[M2: Confirm Application Status]]=0,ISBLANK(Table1113[[#This Row],[M2: Confirm Application Status]])),"",Table1113[[#This Row],[M2: Confirm Application Status]])</f>
        <v/>
      </c>
      <c r="P1481" s="359" t="str">
        <f ca="1">IF(OR(Table1113[[#This Row],[M3 : Application User Group]]=0,ISBLANK(Table1113[[#This Row],[M3 : Application User Group]])),"",Table1113[[#This Row],[M3 : Application User Group]])</f>
        <v/>
      </c>
      <c r="Q1481" s="359" t="str">
        <f ca="1">IF(OR(ISERROR(Table11[[#This Row],[M4 : Application Geography]]),ISBLANK(Table11[[#This Row],[M4 : Application Geography]])),"",Table11[[#This Row],[M4 : Application Geography]])</f>
        <v/>
      </c>
      <c r="R1481" s="359" t="str">
        <f ca="1">IF(OR(Table1113[[#This Row],[M5 : Application Built]]=0,ISBLANK(Table1113[[#This Row],[M5 : Application Built]])),"",Table1113[[#This Row],[M5 : Application Built]])</f>
        <v/>
      </c>
      <c r="S14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1" s="359" t="str">
        <f ca="1">IF(OR(Table1113[[#This Row],[M7 : Primary Access Channels]]=0,ISBLANK(Table1113[[#This Row],[M7 : Primary Access Channels]])),"",Table1113[[#This Row],[M7 : Primary Access Channels]])</f>
        <v/>
      </c>
      <c r="U1481" s="359" t="str">
        <f ca="1">IF(OR(Table1113[[#This Row],[M8 : Application Deployement]]=0,ISBLANK(Table1113[[#This Row],[M8 : Application Deployement]])),"",Table1113[[#This Row],[M8 : Application Deployement]])</f>
        <v/>
      </c>
      <c r="V14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1" s="359" t="str">
        <f ca="1">IF(OR(Table1113[[#This Row],[M10 : Application Description]]=0,ISBLANK(Table1113[[#This Row],[M10 : Application Description]])),"",Table1113[[#This Row],[M10 : Application Description]])</f>
        <v/>
      </c>
      <c r="X1481" s="359" t="str">
        <f ca="1">IF(OR(Table1113[[#This Row],[L1 Capability Map]]=0,ISBLANK(Table1113[[#This Row],[L1 Capability Map]])),"",Table1113[[#This Row],[L1 Capability Map]])</f>
        <v/>
      </c>
      <c r="Y1481" s="359" t="str">
        <f ca="1">IF(OR(Table1113[[#This Row],[L2 Capability]]=0,ISBLANK(Table1113[[#This Row],[L2 Capability]])),"",Table1113[[#This Row],[L2 Capability]])</f>
        <v/>
      </c>
      <c r="Z1481" s="359" t="str">
        <f ca="1">IF(OR(Table1113[[#This Row],[L3 Capability]]=0,ISBLANK(Table1113[[#This Row],[L3 Capability]])),"",Table1113[[#This Row],[L3 Capability]])</f>
        <v/>
      </c>
      <c r="AA1481" s="359" t="str">
        <f ca="1">IF(OR(Table1113[[#This Row],[L4 Capability]]=0,ISBLANK(Table1113[[#This Row],[L4 Capability]])),"",Table1113[[#This Row],[L4 Capability]])</f>
        <v/>
      </c>
      <c r="AB14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1" s="359" t="str">
        <f ca="1">IF(OR(Table1113[[#This Row],[ : Business Data Criticality]]=0,ISBLANK(Table1113[[#This Row],[ : Business Data Criticality]])),"",Table1113[[#This Row],[ : Business Data Criticality]])</f>
        <v/>
      </c>
      <c r="AE14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1" s="359" t="str">
        <f ca="1">IF(OR(Table1113[[#This Row],[AC1 : Categorize Interfaces]]=0,ISBLANK(Table1113[[#This Row],[AC1 : Categorize Interfaces]])),"",Table1113[[#This Row],[AC1 : Categorize Interfaces]])</f>
        <v/>
      </c>
      <c r="AG1481" s="359" t="str">
        <f ca="1">IF(OR(Table1113[[#This Row],[AC2 : Diversity of Database(s)]]=0,ISBLANK(Table1113[[#This Row],[AC2 : Diversity of Database(s)]])),"",Table1113[[#This Row],[AC2 : Diversity of Database(s)]])</f>
        <v/>
      </c>
      <c r="AH14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1" s="359" t="str">
        <f ca="1">IF(OR(Table1113[[#This Row],[AM1 : Vendor Support available]]=0,ISBLANK(Table1113[[#This Row],[AM1 : Vendor Support available]])),"",Table1113[[#This Row],[AM1 : Vendor Support available]])</f>
        <v/>
      </c>
      <c r="AJ14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1" s="359" t="str">
        <f ca="1">IF(OR(Table1113[[#This Row],[AM3 : Documents Available]]=0,ISBLANK(Table1113[[#This Row],[AM3 : Documents Available]])),"",Table1113[[#This Row],[AM3 : Documents Available]])</f>
        <v/>
      </c>
      <c r="AL14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1" s="359" t="str">
        <f ca="1">IF(OR(Table1113[[#This Row],[AC1 : Implementation Cost]]=0,ISBLANK(Table1113[[#This Row],[AC1 : Implementation Cost]])),"",Table1113[[#This Row],[AC1 : Implementation Cost]])</f>
        <v/>
      </c>
      <c r="AN1481" s="359" t="str">
        <f ca="1">IF(OR(Table1113[[#This Row],[AC2 : Licence Cost]]=0,ISBLANK(Table1113[[#This Row],[AC2 : Licence Cost]])),"",Table1113[[#This Row],[AC2 : Licence Cost]])</f>
        <v/>
      </c>
      <c r="AO14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1" s="359" t="str">
        <f>IF(OR(Table1113[[#This Row],[Data Coverage : Metadata]]=0,ISBLANK(Table1113[[#This Row],[Data Coverage : Metadata]])),"",Table1113[[#This Row],[Data Coverage : Metadata]])</f>
        <v/>
      </c>
      <c r="AU148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1" s="359" t="str">
        <f>IF(OR(Table1113[[#This Row],[Data Coverage : Complexity]]=0,ISBLANK(Table1113[[#This Row],[Data Coverage : Complexity]])),"",Table1113[[#This Row],[Data Coverage : Complexity]])</f>
        <v/>
      </c>
      <c r="AX1481" s="359" t="str">
        <f>IF(OR(Table1113[[#This Row],[Data Coverage : Maintainability]]=0,ISBLANK(Table1113[[#This Row],[Data Coverage : Maintainability]])),"",Table1113[[#This Row],[Data Coverage : Maintainability]])</f>
        <v/>
      </c>
      <c r="AY1481" s="359" t="str">
        <f>IF(OR(Table1113[[#This Row],[Data Coverage : Cost]]=0,ISBLANK(Table1113[[#This Row],[Data Coverage : Cost]])),"",Table1113[[#This Row],[Data Coverage : Cost]])</f>
        <v/>
      </c>
      <c r="AZ1481" s="359" t="str">
        <f>IF(OR(Table1113[[#This Row],[Data Coverage : Cloud Readiness]]=0,ISBLANK(Table1113[[#This Row],[Data Coverage : Cloud Readiness]])),"",Table1113[[#This Row],[Data Coverage : Cloud Readiness]])</f>
        <v/>
      </c>
      <c r="BA1481" s="359" t="str">
        <f>IF(OR(Table1113[[#This Row],[Data Coverage - Total]]=0,ISBLANK(Table1113[[#This Row],[Data Coverage - Total]])),"",Table1113[[#This Row],[Data Coverage - Total]])</f>
        <v/>
      </c>
    </row>
    <row r="1482" spans="1:53" hidden="1" x14ac:dyDescent="0.35">
      <c r="A1482" s="358" t="str">
        <f>App_Mapping_All_region[[#This Row],[CMDB ID]]</f>
        <v>US.153</v>
      </c>
      <c r="B1482" s="358">
        <f>App_Mapping_All_region[[#This Row],[Capy''s File.CAP ID]]</f>
        <v>0</v>
      </c>
      <c r="C1482" s="358">
        <f>App_Mapping_All_region[[#This Row],[Capy''s File.Application Name]]</f>
        <v>0</v>
      </c>
      <c r="D1482" s="358" t="s">
        <v>12379</v>
      </c>
      <c r="M1482" s="359" t="str">
        <f ca="1">IF(OR(Table1113[[#This Row],[M2: Listed Region Owner]]=0,ISBLANK(Table1113[[#This Row],[M2: Listed Region Owner]])),"",Table1113[[#This Row],[M2: Listed Region Owner]])</f>
        <v/>
      </c>
      <c r="N1482" s="359" t="str">
        <f ca="1">IF(OR(Table1113[[#This Row],[Identify Current Region Owner]]=0,ISBLANK(Table1113[[#This Row],[Identify Current Region Owner]])),"",Table1113[[#This Row],[Identify Current Region Owner]])</f>
        <v/>
      </c>
      <c r="O1482" s="359" t="str">
        <f ca="1">IF(OR(Table1113[[#This Row],[M2: Confirm Application Status]]=0,ISBLANK(Table1113[[#This Row],[M2: Confirm Application Status]])),"",Table1113[[#This Row],[M2: Confirm Application Status]])</f>
        <v/>
      </c>
      <c r="P1482" s="359" t="str">
        <f ca="1">IF(OR(Table1113[[#This Row],[M3 : Application User Group]]=0,ISBLANK(Table1113[[#This Row],[M3 : Application User Group]])),"",Table1113[[#This Row],[M3 : Application User Group]])</f>
        <v/>
      </c>
      <c r="Q1482" s="359" t="str">
        <f ca="1">IF(OR(ISERROR(Table11[[#This Row],[M4 : Application Geography]]),ISBLANK(Table11[[#This Row],[M4 : Application Geography]])),"",Table11[[#This Row],[M4 : Application Geography]])</f>
        <v/>
      </c>
      <c r="R1482" s="359" t="str">
        <f ca="1">IF(OR(Table1113[[#This Row],[M5 : Application Built]]=0,ISBLANK(Table1113[[#This Row],[M5 : Application Built]])),"",Table1113[[#This Row],[M5 : Application Built]])</f>
        <v/>
      </c>
      <c r="S14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2" s="359" t="str">
        <f ca="1">IF(OR(Table1113[[#This Row],[M7 : Primary Access Channels]]=0,ISBLANK(Table1113[[#This Row],[M7 : Primary Access Channels]])),"",Table1113[[#This Row],[M7 : Primary Access Channels]])</f>
        <v/>
      </c>
      <c r="U1482" s="359" t="str">
        <f ca="1">IF(OR(Table1113[[#This Row],[M8 : Application Deployement]]=0,ISBLANK(Table1113[[#This Row],[M8 : Application Deployement]])),"",Table1113[[#This Row],[M8 : Application Deployement]])</f>
        <v/>
      </c>
      <c r="V14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2" s="359" t="str">
        <f ca="1">IF(OR(Table1113[[#This Row],[M10 : Application Description]]=0,ISBLANK(Table1113[[#This Row],[M10 : Application Description]])),"",Table1113[[#This Row],[M10 : Application Description]])</f>
        <v/>
      </c>
      <c r="X1482" s="359" t="str">
        <f ca="1">IF(OR(Table1113[[#This Row],[L1 Capability Map]]=0,ISBLANK(Table1113[[#This Row],[L1 Capability Map]])),"",Table1113[[#This Row],[L1 Capability Map]])</f>
        <v/>
      </c>
      <c r="Y1482" s="359" t="str">
        <f ca="1">IF(OR(Table1113[[#This Row],[L2 Capability]]=0,ISBLANK(Table1113[[#This Row],[L2 Capability]])),"",Table1113[[#This Row],[L2 Capability]])</f>
        <v/>
      </c>
      <c r="Z1482" s="359" t="str">
        <f ca="1">IF(OR(Table1113[[#This Row],[L3 Capability]]=0,ISBLANK(Table1113[[#This Row],[L3 Capability]])),"",Table1113[[#This Row],[L3 Capability]])</f>
        <v/>
      </c>
      <c r="AA1482" s="359" t="str">
        <f ca="1">IF(OR(Table1113[[#This Row],[L4 Capability]]=0,ISBLANK(Table1113[[#This Row],[L4 Capability]])),"",Table1113[[#This Row],[L4 Capability]])</f>
        <v/>
      </c>
      <c r="AB14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2" s="359" t="str">
        <f ca="1">IF(OR(Table1113[[#This Row],[ : Business Data Criticality]]=0,ISBLANK(Table1113[[#This Row],[ : Business Data Criticality]])),"",Table1113[[#This Row],[ : Business Data Criticality]])</f>
        <v/>
      </c>
      <c r="AE14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2" s="359" t="str">
        <f ca="1">IF(OR(Table1113[[#This Row],[AC1 : Categorize Interfaces]]=0,ISBLANK(Table1113[[#This Row],[AC1 : Categorize Interfaces]])),"",Table1113[[#This Row],[AC1 : Categorize Interfaces]])</f>
        <v/>
      </c>
      <c r="AG1482" s="359" t="str">
        <f ca="1">IF(OR(Table1113[[#This Row],[AC2 : Diversity of Database(s)]]=0,ISBLANK(Table1113[[#This Row],[AC2 : Diversity of Database(s)]])),"",Table1113[[#This Row],[AC2 : Diversity of Database(s)]])</f>
        <v/>
      </c>
      <c r="AH14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2" s="359" t="str">
        <f ca="1">IF(OR(Table1113[[#This Row],[AM1 : Vendor Support available]]=0,ISBLANK(Table1113[[#This Row],[AM1 : Vendor Support available]])),"",Table1113[[#This Row],[AM1 : Vendor Support available]])</f>
        <v/>
      </c>
      <c r="AJ14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2" s="359" t="str">
        <f ca="1">IF(OR(Table1113[[#This Row],[AM3 : Documents Available]]=0,ISBLANK(Table1113[[#This Row],[AM3 : Documents Available]])),"",Table1113[[#This Row],[AM3 : Documents Available]])</f>
        <v/>
      </c>
      <c r="AL14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2" s="359" t="str">
        <f ca="1">IF(OR(Table1113[[#This Row],[AC1 : Implementation Cost]]=0,ISBLANK(Table1113[[#This Row],[AC1 : Implementation Cost]])),"",Table1113[[#This Row],[AC1 : Implementation Cost]])</f>
        <v/>
      </c>
      <c r="AN1482" s="359" t="str">
        <f ca="1">IF(OR(Table1113[[#This Row],[AC2 : Licence Cost]]=0,ISBLANK(Table1113[[#This Row],[AC2 : Licence Cost]])),"",Table1113[[#This Row],[AC2 : Licence Cost]])</f>
        <v/>
      </c>
      <c r="AO14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2" s="359" t="str">
        <f>IF(OR(Table1113[[#This Row],[Data Coverage : Metadata]]=0,ISBLANK(Table1113[[#This Row],[Data Coverage : Metadata]])),"",Table1113[[#This Row],[Data Coverage : Metadata]])</f>
        <v/>
      </c>
      <c r="AU148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2" s="359" t="str">
        <f>IF(OR(Table1113[[#This Row],[Data Coverage : Complexity]]=0,ISBLANK(Table1113[[#This Row],[Data Coverage : Complexity]])),"",Table1113[[#This Row],[Data Coverage : Complexity]])</f>
        <v/>
      </c>
      <c r="AX1482" s="359" t="str">
        <f>IF(OR(Table1113[[#This Row],[Data Coverage : Maintainability]]=0,ISBLANK(Table1113[[#This Row],[Data Coverage : Maintainability]])),"",Table1113[[#This Row],[Data Coverage : Maintainability]])</f>
        <v/>
      </c>
      <c r="AY1482" s="359" t="str">
        <f>IF(OR(Table1113[[#This Row],[Data Coverage : Cost]]=0,ISBLANK(Table1113[[#This Row],[Data Coverage : Cost]])),"",Table1113[[#This Row],[Data Coverage : Cost]])</f>
        <v/>
      </c>
      <c r="AZ1482" s="359" t="str">
        <f>IF(OR(Table1113[[#This Row],[Data Coverage : Cloud Readiness]]=0,ISBLANK(Table1113[[#This Row],[Data Coverage : Cloud Readiness]])),"",Table1113[[#This Row],[Data Coverage : Cloud Readiness]])</f>
        <v/>
      </c>
      <c r="BA1482" s="359" t="str">
        <f>IF(OR(Table1113[[#This Row],[Data Coverage - Total]]=0,ISBLANK(Table1113[[#This Row],[Data Coverage - Total]])),"",Table1113[[#This Row],[Data Coverage - Total]])</f>
        <v/>
      </c>
    </row>
    <row r="1483" spans="1:53" hidden="1" x14ac:dyDescent="0.35">
      <c r="A1483" s="358" t="str">
        <f>App_Mapping_All_region[[#This Row],[CMDB ID]]</f>
        <v>US.154</v>
      </c>
      <c r="B1483" s="358">
        <f>App_Mapping_All_region[[#This Row],[Capy''s File.CAP ID]]</f>
        <v>0</v>
      </c>
      <c r="C1483" s="358">
        <f>App_Mapping_All_region[[#This Row],[Capy''s File.Application Name]]</f>
        <v>0</v>
      </c>
      <c r="D1483" s="358" t="s">
        <v>12379</v>
      </c>
      <c r="M1483" s="359" t="str">
        <f ca="1">IF(OR(Table1113[[#This Row],[M2: Listed Region Owner]]=0,ISBLANK(Table1113[[#This Row],[M2: Listed Region Owner]])),"",Table1113[[#This Row],[M2: Listed Region Owner]])</f>
        <v/>
      </c>
      <c r="N1483" s="359" t="str">
        <f ca="1">IF(OR(Table1113[[#This Row],[Identify Current Region Owner]]=0,ISBLANK(Table1113[[#This Row],[Identify Current Region Owner]])),"",Table1113[[#This Row],[Identify Current Region Owner]])</f>
        <v/>
      </c>
      <c r="O1483" s="359" t="str">
        <f ca="1">IF(OR(Table1113[[#This Row],[M2: Confirm Application Status]]=0,ISBLANK(Table1113[[#This Row],[M2: Confirm Application Status]])),"",Table1113[[#This Row],[M2: Confirm Application Status]])</f>
        <v/>
      </c>
      <c r="P1483" s="359" t="str">
        <f ca="1">IF(OR(Table1113[[#This Row],[M3 : Application User Group]]=0,ISBLANK(Table1113[[#This Row],[M3 : Application User Group]])),"",Table1113[[#This Row],[M3 : Application User Group]])</f>
        <v/>
      </c>
      <c r="Q1483" s="359" t="str">
        <f ca="1">IF(OR(ISERROR(Table11[[#This Row],[M4 : Application Geography]]),ISBLANK(Table11[[#This Row],[M4 : Application Geography]])),"",Table11[[#This Row],[M4 : Application Geography]])</f>
        <v/>
      </c>
      <c r="R1483" s="359" t="str">
        <f ca="1">IF(OR(Table1113[[#This Row],[M5 : Application Built]]=0,ISBLANK(Table1113[[#This Row],[M5 : Application Built]])),"",Table1113[[#This Row],[M5 : Application Built]])</f>
        <v/>
      </c>
      <c r="S14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3" s="359" t="str">
        <f ca="1">IF(OR(Table1113[[#This Row],[M7 : Primary Access Channels]]=0,ISBLANK(Table1113[[#This Row],[M7 : Primary Access Channels]])),"",Table1113[[#This Row],[M7 : Primary Access Channels]])</f>
        <v/>
      </c>
      <c r="U1483" s="359" t="str">
        <f ca="1">IF(OR(Table1113[[#This Row],[M8 : Application Deployement]]=0,ISBLANK(Table1113[[#This Row],[M8 : Application Deployement]])),"",Table1113[[#This Row],[M8 : Application Deployement]])</f>
        <v/>
      </c>
      <c r="V14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3" s="359" t="str">
        <f ca="1">IF(OR(Table1113[[#This Row],[M10 : Application Description]]=0,ISBLANK(Table1113[[#This Row],[M10 : Application Description]])),"",Table1113[[#This Row],[M10 : Application Description]])</f>
        <v/>
      </c>
      <c r="X1483" s="359" t="str">
        <f ca="1">IF(OR(Table1113[[#This Row],[L1 Capability Map]]=0,ISBLANK(Table1113[[#This Row],[L1 Capability Map]])),"",Table1113[[#This Row],[L1 Capability Map]])</f>
        <v/>
      </c>
      <c r="Y1483" s="359" t="str">
        <f ca="1">IF(OR(Table1113[[#This Row],[L2 Capability]]=0,ISBLANK(Table1113[[#This Row],[L2 Capability]])),"",Table1113[[#This Row],[L2 Capability]])</f>
        <v/>
      </c>
      <c r="Z1483" s="359" t="str">
        <f ca="1">IF(OR(Table1113[[#This Row],[L3 Capability]]=0,ISBLANK(Table1113[[#This Row],[L3 Capability]])),"",Table1113[[#This Row],[L3 Capability]])</f>
        <v/>
      </c>
      <c r="AA1483" s="359" t="str">
        <f ca="1">IF(OR(Table1113[[#This Row],[L4 Capability]]=0,ISBLANK(Table1113[[#This Row],[L4 Capability]])),"",Table1113[[#This Row],[L4 Capability]])</f>
        <v/>
      </c>
      <c r="AB14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3" s="359" t="str">
        <f ca="1">IF(OR(Table1113[[#This Row],[ : Business Data Criticality]]=0,ISBLANK(Table1113[[#This Row],[ : Business Data Criticality]])),"",Table1113[[#This Row],[ : Business Data Criticality]])</f>
        <v/>
      </c>
      <c r="AE14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3" s="359" t="str">
        <f ca="1">IF(OR(Table1113[[#This Row],[AC1 : Categorize Interfaces]]=0,ISBLANK(Table1113[[#This Row],[AC1 : Categorize Interfaces]])),"",Table1113[[#This Row],[AC1 : Categorize Interfaces]])</f>
        <v/>
      </c>
      <c r="AG1483" s="359" t="str">
        <f ca="1">IF(OR(Table1113[[#This Row],[AC2 : Diversity of Database(s)]]=0,ISBLANK(Table1113[[#This Row],[AC2 : Diversity of Database(s)]])),"",Table1113[[#This Row],[AC2 : Diversity of Database(s)]])</f>
        <v/>
      </c>
      <c r="AH14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3" s="359" t="str">
        <f ca="1">IF(OR(Table1113[[#This Row],[AM1 : Vendor Support available]]=0,ISBLANK(Table1113[[#This Row],[AM1 : Vendor Support available]])),"",Table1113[[#This Row],[AM1 : Vendor Support available]])</f>
        <v/>
      </c>
      <c r="AJ14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3" s="359" t="str">
        <f ca="1">IF(OR(Table1113[[#This Row],[AM3 : Documents Available]]=0,ISBLANK(Table1113[[#This Row],[AM3 : Documents Available]])),"",Table1113[[#This Row],[AM3 : Documents Available]])</f>
        <v/>
      </c>
      <c r="AL14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3" s="359" t="str">
        <f ca="1">IF(OR(Table1113[[#This Row],[AC1 : Implementation Cost]]=0,ISBLANK(Table1113[[#This Row],[AC1 : Implementation Cost]])),"",Table1113[[#This Row],[AC1 : Implementation Cost]])</f>
        <v/>
      </c>
      <c r="AN1483" s="359" t="str">
        <f ca="1">IF(OR(Table1113[[#This Row],[AC2 : Licence Cost]]=0,ISBLANK(Table1113[[#This Row],[AC2 : Licence Cost]])),"",Table1113[[#This Row],[AC2 : Licence Cost]])</f>
        <v/>
      </c>
      <c r="AO14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3" s="359" t="str">
        <f>IF(OR(Table1113[[#This Row],[Data Coverage : Metadata]]=0,ISBLANK(Table1113[[#This Row],[Data Coverage : Metadata]])),"",Table1113[[#This Row],[Data Coverage : Metadata]])</f>
        <v/>
      </c>
      <c r="AU148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3" s="359" t="str">
        <f>IF(OR(Table1113[[#This Row],[Data Coverage : Complexity]]=0,ISBLANK(Table1113[[#This Row],[Data Coverage : Complexity]])),"",Table1113[[#This Row],[Data Coverage : Complexity]])</f>
        <v/>
      </c>
      <c r="AX1483" s="359" t="str">
        <f>IF(OR(Table1113[[#This Row],[Data Coverage : Maintainability]]=0,ISBLANK(Table1113[[#This Row],[Data Coverage : Maintainability]])),"",Table1113[[#This Row],[Data Coverage : Maintainability]])</f>
        <v/>
      </c>
      <c r="AY1483" s="359" t="str">
        <f>IF(OR(Table1113[[#This Row],[Data Coverage : Cost]]=0,ISBLANK(Table1113[[#This Row],[Data Coverage : Cost]])),"",Table1113[[#This Row],[Data Coverage : Cost]])</f>
        <v/>
      </c>
      <c r="AZ1483" s="359" t="str">
        <f>IF(OR(Table1113[[#This Row],[Data Coverage : Cloud Readiness]]=0,ISBLANK(Table1113[[#This Row],[Data Coverage : Cloud Readiness]])),"",Table1113[[#This Row],[Data Coverage : Cloud Readiness]])</f>
        <v/>
      </c>
      <c r="BA1483" s="359" t="str">
        <f>IF(OR(Table1113[[#This Row],[Data Coverage - Total]]=0,ISBLANK(Table1113[[#This Row],[Data Coverage - Total]])),"",Table1113[[#This Row],[Data Coverage - Total]])</f>
        <v/>
      </c>
    </row>
    <row r="1484" spans="1:53" hidden="1" x14ac:dyDescent="0.35">
      <c r="A1484" s="358" t="str">
        <f>App_Mapping_All_region[[#This Row],[CMDB ID]]</f>
        <v>US.155</v>
      </c>
      <c r="B1484" s="358">
        <f>App_Mapping_All_region[[#This Row],[Capy''s File.CAP ID]]</f>
        <v>0</v>
      </c>
      <c r="C1484" s="358">
        <f>App_Mapping_All_region[[#This Row],[Capy''s File.Application Name]]</f>
        <v>0</v>
      </c>
      <c r="D1484" s="358" t="s">
        <v>12379</v>
      </c>
      <c r="M1484" s="359" t="str">
        <f ca="1">IF(OR(Table1113[[#This Row],[M2: Listed Region Owner]]=0,ISBLANK(Table1113[[#This Row],[M2: Listed Region Owner]])),"",Table1113[[#This Row],[M2: Listed Region Owner]])</f>
        <v/>
      </c>
      <c r="N1484" s="359" t="str">
        <f ca="1">IF(OR(Table1113[[#This Row],[Identify Current Region Owner]]=0,ISBLANK(Table1113[[#This Row],[Identify Current Region Owner]])),"",Table1113[[#This Row],[Identify Current Region Owner]])</f>
        <v/>
      </c>
      <c r="O1484" s="359" t="str">
        <f ca="1">IF(OR(Table1113[[#This Row],[M2: Confirm Application Status]]=0,ISBLANK(Table1113[[#This Row],[M2: Confirm Application Status]])),"",Table1113[[#This Row],[M2: Confirm Application Status]])</f>
        <v/>
      </c>
      <c r="P1484" s="359" t="str">
        <f ca="1">IF(OR(Table1113[[#This Row],[M3 : Application User Group]]=0,ISBLANK(Table1113[[#This Row],[M3 : Application User Group]])),"",Table1113[[#This Row],[M3 : Application User Group]])</f>
        <v/>
      </c>
      <c r="Q1484" s="359" t="str">
        <f ca="1">IF(OR(ISERROR(Table11[[#This Row],[M4 : Application Geography]]),ISBLANK(Table11[[#This Row],[M4 : Application Geography]])),"",Table11[[#This Row],[M4 : Application Geography]])</f>
        <v/>
      </c>
      <c r="R1484" s="359" t="str">
        <f ca="1">IF(OR(Table1113[[#This Row],[M5 : Application Built]]=0,ISBLANK(Table1113[[#This Row],[M5 : Application Built]])),"",Table1113[[#This Row],[M5 : Application Built]])</f>
        <v/>
      </c>
      <c r="S14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4" s="359" t="str">
        <f ca="1">IF(OR(Table1113[[#This Row],[M7 : Primary Access Channels]]=0,ISBLANK(Table1113[[#This Row],[M7 : Primary Access Channels]])),"",Table1113[[#This Row],[M7 : Primary Access Channels]])</f>
        <v/>
      </c>
      <c r="U1484" s="359" t="str">
        <f ca="1">IF(OR(Table1113[[#This Row],[M8 : Application Deployement]]=0,ISBLANK(Table1113[[#This Row],[M8 : Application Deployement]])),"",Table1113[[#This Row],[M8 : Application Deployement]])</f>
        <v/>
      </c>
      <c r="V14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4" s="359" t="str">
        <f ca="1">IF(OR(Table1113[[#This Row],[M10 : Application Description]]=0,ISBLANK(Table1113[[#This Row],[M10 : Application Description]])),"",Table1113[[#This Row],[M10 : Application Description]])</f>
        <v/>
      </c>
      <c r="X1484" s="359" t="str">
        <f ca="1">IF(OR(Table1113[[#This Row],[L1 Capability Map]]=0,ISBLANK(Table1113[[#This Row],[L1 Capability Map]])),"",Table1113[[#This Row],[L1 Capability Map]])</f>
        <v/>
      </c>
      <c r="Y1484" s="359" t="str">
        <f ca="1">IF(OR(Table1113[[#This Row],[L2 Capability]]=0,ISBLANK(Table1113[[#This Row],[L2 Capability]])),"",Table1113[[#This Row],[L2 Capability]])</f>
        <v/>
      </c>
      <c r="Z1484" s="359" t="str">
        <f ca="1">IF(OR(Table1113[[#This Row],[L3 Capability]]=0,ISBLANK(Table1113[[#This Row],[L3 Capability]])),"",Table1113[[#This Row],[L3 Capability]])</f>
        <v/>
      </c>
      <c r="AA1484" s="359" t="str">
        <f ca="1">IF(OR(Table1113[[#This Row],[L4 Capability]]=0,ISBLANK(Table1113[[#This Row],[L4 Capability]])),"",Table1113[[#This Row],[L4 Capability]])</f>
        <v/>
      </c>
      <c r="AB14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4" s="359" t="str">
        <f ca="1">IF(OR(Table1113[[#This Row],[ : Business Data Criticality]]=0,ISBLANK(Table1113[[#This Row],[ : Business Data Criticality]])),"",Table1113[[#This Row],[ : Business Data Criticality]])</f>
        <v/>
      </c>
      <c r="AE14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4" s="359" t="str">
        <f ca="1">IF(OR(Table1113[[#This Row],[AC1 : Categorize Interfaces]]=0,ISBLANK(Table1113[[#This Row],[AC1 : Categorize Interfaces]])),"",Table1113[[#This Row],[AC1 : Categorize Interfaces]])</f>
        <v/>
      </c>
      <c r="AG1484" s="359" t="str">
        <f ca="1">IF(OR(Table1113[[#This Row],[AC2 : Diversity of Database(s)]]=0,ISBLANK(Table1113[[#This Row],[AC2 : Diversity of Database(s)]])),"",Table1113[[#This Row],[AC2 : Diversity of Database(s)]])</f>
        <v/>
      </c>
      <c r="AH14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4" s="359" t="str">
        <f ca="1">IF(OR(Table1113[[#This Row],[AM1 : Vendor Support available]]=0,ISBLANK(Table1113[[#This Row],[AM1 : Vendor Support available]])),"",Table1113[[#This Row],[AM1 : Vendor Support available]])</f>
        <v/>
      </c>
      <c r="AJ14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4" s="359" t="str">
        <f ca="1">IF(OR(Table1113[[#This Row],[AM3 : Documents Available]]=0,ISBLANK(Table1113[[#This Row],[AM3 : Documents Available]])),"",Table1113[[#This Row],[AM3 : Documents Available]])</f>
        <v/>
      </c>
      <c r="AL14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4" s="359" t="str">
        <f ca="1">IF(OR(Table1113[[#This Row],[AC1 : Implementation Cost]]=0,ISBLANK(Table1113[[#This Row],[AC1 : Implementation Cost]])),"",Table1113[[#This Row],[AC1 : Implementation Cost]])</f>
        <v/>
      </c>
      <c r="AN1484" s="359" t="str">
        <f ca="1">IF(OR(Table1113[[#This Row],[AC2 : Licence Cost]]=0,ISBLANK(Table1113[[#This Row],[AC2 : Licence Cost]])),"",Table1113[[#This Row],[AC2 : Licence Cost]])</f>
        <v/>
      </c>
      <c r="AO14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4" s="359" t="str">
        <f>IF(OR(Table1113[[#This Row],[Data Coverage : Metadata]]=0,ISBLANK(Table1113[[#This Row],[Data Coverage : Metadata]])),"",Table1113[[#This Row],[Data Coverage : Metadata]])</f>
        <v/>
      </c>
      <c r="AU148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4" s="359" t="str">
        <f>IF(OR(Table1113[[#This Row],[Data Coverage : Complexity]]=0,ISBLANK(Table1113[[#This Row],[Data Coverage : Complexity]])),"",Table1113[[#This Row],[Data Coverage : Complexity]])</f>
        <v/>
      </c>
      <c r="AX1484" s="359" t="str">
        <f>IF(OR(Table1113[[#This Row],[Data Coverage : Maintainability]]=0,ISBLANK(Table1113[[#This Row],[Data Coverage : Maintainability]])),"",Table1113[[#This Row],[Data Coverage : Maintainability]])</f>
        <v/>
      </c>
      <c r="AY1484" s="359" t="str">
        <f>IF(OR(Table1113[[#This Row],[Data Coverage : Cost]]=0,ISBLANK(Table1113[[#This Row],[Data Coverage : Cost]])),"",Table1113[[#This Row],[Data Coverage : Cost]])</f>
        <v/>
      </c>
      <c r="AZ1484" s="359" t="str">
        <f>IF(OR(Table1113[[#This Row],[Data Coverage : Cloud Readiness]]=0,ISBLANK(Table1113[[#This Row],[Data Coverage : Cloud Readiness]])),"",Table1113[[#This Row],[Data Coverage : Cloud Readiness]])</f>
        <v/>
      </c>
      <c r="BA1484" s="359" t="str">
        <f>IF(OR(Table1113[[#This Row],[Data Coverage - Total]]=0,ISBLANK(Table1113[[#This Row],[Data Coverage - Total]])),"",Table1113[[#This Row],[Data Coverage - Total]])</f>
        <v/>
      </c>
    </row>
    <row r="1485" spans="1:53" hidden="1" x14ac:dyDescent="0.35">
      <c r="A1485" s="358" t="str">
        <f>App_Mapping_All_region[[#This Row],[CMDB ID]]</f>
        <v>US.156</v>
      </c>
      <c r="B1485" s="358">
        <f>App_Mapping_All_region[[#This Row],[Capy''s File.CAP ID]]</f>
        <v>0</v>
      </c>
      <c r="C1485" s="358">
        <f>App_Mapping_All_region[[#This Row],[Capy''s File.Application Name]]</f>
        <v>0</v>
      </c>
      <c r="D1485" s="358" t="s">
        <v>12379</v>
      </c>
      <c r="M1485" s="359" t="str">
        <f ca="1">IF(OR(Table1113[[#This Row],[M2: Listed Region Owner]]=0,ISBLANK(Table1113[[#This Row],[M2: Listed Region Owner]])),"",Table1113[[#This Row],[M2: Listed Region Owner]])</f>
        <v/>
      </c>
      <c r="N1485" s="359" t="str">
        <f ca="1">IF(OR(Table1113[[#This Row],[Identify Current Region Owner]]=0,ISBLANK(Table1113[[#This Row],[Identify Current Region Owner]])),"",Table1113[[#This Row],[Identify Current Region Owner]])</f>
        <v/>
      </c>
      <c r="O1485" s="359" t="str">
        <f ca="1">IF(OR(Table1113[[#This Row],[M2: Confirm Application Status]]=0,ISBLANK(Table1113[[#This Row],[M2: Confirm Application Status]])),"",Table1113[[#This Row],[M2: Confirm Application Status]])</f>
        <v/>
      </c>
      <c r="P1485" s="359" t="str">
        <f ca="1">IF(OR(Table1113[[#This Row],[M3 : Application User Group]]=0,ISBLANK(Table1113[[#This Row],[M3 : Application User Group]])),"",Table1113[[#This Row],[M3 : Application User Group]])</f>
        <v/>
      </c>
      <c r="Q1485" s="359" t="str">
        <f ca="1">IF(OR(ISERROR(Table11[[#This Row],[M4 : Application Geography]]),ISBLANK(Table11[[#This Row],[M4 : Application Geography]])),"",Table11[[#This Row],[M4 : Application Geography]])</f>
        <v/>
      </c>
      <c r="R1485" s="359" t="str">
        <f ca="1">IF(OR(Table1113[[#This Row],[M5 : Application Built]]=0,ISBLANK(Table1113[[#This Row],[M5 : Application Built]])),"",Table1113[[#This Row],[M5 : Application Built]])</f>
        <v/>
      </c>
      <c r="S14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5" s="359" t="str">
        <f ca="1">IF(OR(Table1113[[#This Row],[M7 : Primary Access Channels]]=0,ISBLANK(Table1113[[#This Row],[M7 : Primary Access Channels]])),"",Table1113[[#This Row],[M7 : Primary Access Channels]])</f>
        <v/>
      </c>
      <c r="U1485" s="359" t="str">
        <f ca="1">IF(OR(Table1113[[#This Row],[M8 : Application Deployement]]=0,ISBLANK(Table1113[[#This Row],[M8 : Application Deployement]])),"",Table1113[[#This Row],[M8 : Application Deployement]])</f>
        <v/>
      </c>
      <c r="V14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5" s="359" t="str">
        <f ca="1">IF(OR(Table1113[[#This Row],[M10 : Application Description]]=0,ISBLANK(Table1113[[#This Row],[M10 : Application Description]])),"",Table1113[[#This Row],[M10 : Application Description]])</f>
        <v/>
      </c>
      <c r="X1485" s="359" t="str">
        <f ca="1">IF(OR(Table1113[[#This Row],[L1 Capability Map]]=0,ISBLANK(Table1113[[#This Row],[L1 Capability Map]])),"",Table1113[[#This Row],[L1 Capability Map]])</f>
        <v/>
      </c>
      <c r="Y1485" s="359" t="str">
        <f ca="1">IF(OR(Table1113[[#This Row],[L2 Capability]]=0,ISBLANK(Table1113[[#This Row],[L2 Capability]])),"",Table1113[[#This Row],[L2 Capability]])</f>
        <v/>
      </c>
      <c r="Z1485" s="359" t="str">
        <f ca="1">IF(OR(Table1113[[#This Row],[L3 Capability]]=0,ISBLANK(Table1113[[#This Row],[L3 Capability]])),"",Table1113[[#This Row],[L3 Capability]])</f>
        <v/>
      </c>
      <c r="AA1485" s="359" t="str">
        <f ca="1">IF(OR(Table1113[[#This Row],[L4 Capability]]=0,ISBLANK(Table1113[[#This Row],[L4 Capability]])),"",Table1113[[#This Row],[L4 Capability]])</f>
        <v/>
      </c>
      <c r="AB14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5" s="359" t="str">
        <f ca="1">IF(OR(Table1113[[#This Row],[ : Business Data Criticality]]=0,ISBLANK(Table1113[[#This Row],[ : Business Data Criticality]])),"",Table1113[[#This Row],[ : Business Data Criticality]])</f>
        <v/>
      </c>
      <c r="AE14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5" s="359" t="str">
        <f ca="1">IF(OR(Table1113[[#This Row],[AC1 : Categorize Interfaces]]=0,ISBLANK(Table1113[[#This Row],[AC1 : Categorize Interfaces]])),"",Table1113[[#This Row],[AC1 : Categorize Interfaces]])</f>
        <v/>
      </c>
      <c r="AG1485" s="359" t="str">
        <f ca="1">IF(OR(Table1113[[#This Row],[AC2 : Diversity of Database(s)]]=0,ISBLANK(Table1113[[#This Row],[AC2 : Diversity of Database(s)]])),"",Table1113[[#This Row],[AC2 : Diversity of Database(s)]])</f>
        <v/>
      </c>
      <c r="AH14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5" s="359" t="str">
        <f ca="1">IF(OR(Table1113[[#This Row],[AM1 : Vendor Support available]]=0,ISBLANK(Table1113[[#This Row],[AM1 : Vendor Support available]])),"",Table1113[[#This Row],[AM1 : Vendor Support available]])</f>
        <v/>
      </c>
      <c r="AJ14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5" s="359" t="str">
        <f ca="1">IF(OR(Table1113[[#This Row],[AM3 : Documents Available]]=0,ISBLANK(Table1113[[#This Row],[AM3 : Documents Available]])),"",Table1113[[#This Row],[AM3 : Documents Available]])</f>
        <v/>
      </c>
      <c r="AL14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5" s="359" t="str">
        <f ca="1">IF(OR(Table1113[[#This Row],[AC1 : Implementation Cost]]=0,ISBLANK(Table1113[[#This Row],[AC1 : Implementation Cost]])),"",Table1113[[#This Row],[AC1 : Implementation Cost]])</f>
        <v/>
      </c>
      <c r="AN1485" s="359" t="str">
        <f ca="1">IF(OR(Table1113[[#This Row],[AC2 : Licence Cost]]=0,ISBLANK(Table1113[[#This Row],[AC2 : Licence Cost]])),"",Table1113[[#This Row],[AC2 : Licence Cost]])</f>
        <v/>
      </c>
      <c r="AO14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5" s="359" t="str">
        <f>IF(OR(Table1113[[#This Row],[Data Coverage : Metadata]]=0,ISBLANK(Table1113[[#This Row],[Data Coverage : Metadata]])),"",Table1113[[#This Row],[Data Coverage : Metadata]])</f>
        <v/>
      </c>
      <c r="AU148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5" s="359" t="str">
        <f>IF(OR(Table1113[[#This Row],[Data Coverage : Complexity]]=0,ISBLANK(Table1113[[#This Row],[Data Coverage : Complexity]])),"",Table1113[[#This Row],[Data Coverage : Complexity]])</f>
        <v/>
      </c>
      <c r="AX1485" s="359" t="str">
        <f>IF(OR(Table1113[[#This Row],[Data Coverage : Maintainability]]=0,ISBLANK(Table1113[[#This Row],[Data Coverage : Maintainability]])),"",Table1113[[#This Row],[Data Coverage : Maintainability]])</f>
        <v/>
      </c>
      <c r="AY1485" s="359" t="str">
        <f>IF(OR(Table1113[[#This Row],[Data Coverage : Cost]]=0,ISBLANK(Table1113[[#This Row],[Data Coverage : Cost]])),"",Table1113[[#This Row],[Data Coverage : Cost]])</f>
        <v/>
      </c>
      <c r="AZ1485" s="359" t="str">
        <f>IF(OR(Table1113[[#This Row],[Data Coverage : Cloud Readiness]]=0,ISBLANK(Table1113[[#This Row],[Data Coverage : Cloud Readiness]])),"",Table1113[[#This Row],[Data Coverage : Cloud Readiness]])</f>
        <v/>
      </c>
      <c r="BA1485" s="359" t="str">
        <f>IF(OR(Table1113[[#This Row],[Data Coverage - Total]]=0,ISBLANK(Table1113[[#This Row],[Data Coverage - Total]])),"",Table1113[[#This Row],[Data Coverage - Total]])</f>
        <v/>
      </c>
    </row>
    <row r="1486" spans="1:53" hidden="1" x14ac:dyDescent="0.35">
      <c r="A1486" s="358" t="str">
        <f>App_Mapping_All_region[[#This Row],[CMDB ID]]</f>
        <v>US.157</v>
      </c>
      <c r="B1486" s="358">
        <f>App_Mapping_All_region[[#This Row],[Capy''s File.CAP ID]]</f>
        <v>0</v>
      </c>
      <c r="C1486" s="358">
        <f>App_Mapping_All_region[[#This Row],[Capy''s File.Application Name]]</f>
        <v>0</v>
      </c>
      <c r="D1486" s="358" t="s">
        <v>12379</v>
      </c>
      <c r="M1486" s="359" t="str">
        <f ca="1">IF(OR(Table1113[[#This Row],[M2: Listed Region Owner]]=0,ISBLANK(Table1113[[#This Row],[M2: Listed Region Owner]])),"",Table1113[[#This Row],[M2: Listed Region Owner]])</f>
        <v/>
      </c>
      <c r="N1486" s="359" t="str">
        <f ca="1">IF(OR(Table1113[[#This Row],[Identify Current Region Owner]]=0,ISBLANK(Table1113[[#This Row],[Identify Current Region Owner]])),"",Table1113[[#This Row],[Identify Current Region Owner]])</f>
        <v/>
      </c>
      <c r="O1486" s="359" t="str">
        <f ca="1">IF(OR(Table1113[[#This Row],[M2: Confirm Application Status]]=0,ISBLANK(Table1113[[#This Row],[M2: Confirm Application Status]])),"",Table1113[[#This Row],[M2: Confirm Application Status]])</f>
        <v/>
      </c>
      <c r="P1486" s="359" t="str">
        <f ca="1">IF(OR(Table1113[[#This Row],[M3 : Application User Group]]=0,ISBLANK(Table1113[[#This Row],[M3 : Application User Group]])),"",Table1113[[#This Row],[M3 : Application User Group]])</f>
        <v/>
      </c>
      <c r="Q1486" s="359" t="str">
        <f ca="1">IF(OR(ISERROR(Table11[[#This Row],[M4 : Application Geography]]),ISBLANK(Table11[[#This Row],[M4 : Application Geography]])),"",Table11[[#This Row],[M4 : Application Geography]])</f>
        <v/>
      </c>
      <c r="R1486" s="359" t="str">
        <f ca="1">IF(OR(Table1113[[#This Row],[M5 : Application Built]]=0,ISBLANK(Table1113[[#This Row],[M5 : Application Built]])),"",Table1113[[#This Row],[M5 : Application Built]])</f>
        <v/>
      </c>
      <c r="S14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6" s="359" t="str">
        <f ca="1">IF(OR(Table1113[[#This Row],[M7 : Primary Access Channels]]=0,ISBLANK(Table1113[[#This Row],[M7 : Primary Access Channels]])),"",Table1113[[#This Row],[M7 : Primary Access Channels]])</f>
        <v/>
      </c>
      <c r="U1486" s="359" t="str">
        <f ca="1">IF(OR(Table1113[[#This Row],[M8 : Application Deployement]]=0,ISBLANK(Table1113[[#This Row],[M8 : Application Deployement]])),"",Table1113[[#This Row],[M8 : Application Deployement]])</f>
        <v/>
      </c>
      <c r="V14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6" s="359" t="str">
        <f ca="1">IF(OR(Table1113[[#This Row],[M10 : Application Description]]=0,ISBLANK(Table1113[[#This Row],[M10 : Application Description]])),"",Table1113[[#This Row],[M10 : Application Description]])</f>
        <v/>
      </c>
      <c r="X1486" s="359" t="str">
        <f ca="1">IF(OR(Table1113[[#This Row],[L1 Capability Map]]=0,ISBLANK(Table1113[[#This Row],[L1 Capability Map]])),"",Table1113[[#This Row],[L1 Capability Map]])</f>
        <v/>
      </c>
      <c r="Y1486" s="359" t="str">
        <f ca="1">IF(OR(Table1113[[#This Row],[L2 Capability]]=0,ISBLANK(Table1113[[#This Row],[L2 Capability]])),"",Table1113[[#This Row],[L2 Capability]])</f>
        <v/>
      </c>
      <c r="Z1486" s="359" t="str">
        <f ca="1">IF(OR(Table1113[[#This Row],[L3 Capability]]=0,ISBLANK(Table1113[[#This Row],[L3 Capability]])),"",Table1113[[#This Row],[L3 Capability]])</f>
        <v/>
      </c>
      <c r="AA1486" s="359" t="str">
        <f ca="1">IF(OR(Table1113[[#This Row],[L4 Capability]]=0,ISBLANK(Table1113[[#This Row],[L4 Capability]])),"",Table1113[[#This Row],[L4 Capability]])</f>
        <v/>
      </c>
      <c r="AB14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6" s="359" t="str">
        <f ca="1">IF(OR(Table1113[[#This Row],[ : Business Data Criticality]]=0,ISBLANK(Table1113[[#This Row],[ : Business Data Criticality]])),"",Table1113[[#This Row],[ : Business Data Criticality]])</f>
        <v/>
      </c>
      <c r="AE14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6" s="359" t="str">
        <f ca="1">IF(OR(Table1113[[#This Row],[AC1 : Categorize Interfaces]]=0,ISBLANK(Table1113[[#This Row],[AC1 : Categorize Interfaces]])),"",Table1113[[#This Row],[AC1 : Categorize Interfaces]])</f>
        <v/>
      </c>
      <c r="AG1486" s="359" t="str">
        <f ca="1">IF(OR(Table1113[[#This Row],[AC2 : Diversity of Database(s)]]=0,ISBLANK(Table1113[[#This Row],[AC2 : Diversity of Database(s)]])),"",Table1113[[#This Row],[AC2 : Diversity of Database(s)]])</f>
        <v/>
      </c>
      <c r="AH14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6" s="359" t="str">
        <f ca="1">IF(OR(Table1113[[#This Row],[AM1 : Vendor Support available]]=0,ISBLANK(Table1113[[#This Row],[AM1 : Vendor Support available]])),"",Table1113[[#This Row],[AM1 : Vendor Support available]])</f>
        <v/>
      </c>
      <c r="AJ14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6" s="359" t="str">
        <f ca="1">IF(OR(Table1113[[#This Row],[AM3 : Documents Available]]=0,ISBLANK(Table1113[[#This Row],[AM3 : Documents Available]])),"",Table1113[[#This Row],[AM3 : Documents Available]])</f>
        <v/>
      </c>
      <c r="AL14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6" s="359" t="str">
        <f ca="1">IF(OR(Table1113[[#This Row],[AC1 : Implementation Cost]]=0,ISBLANK(Table1113[[#This Row],[AC1 : Implementation Cost]])),"",Table1113[[#This Row],[AC1 : Implementation Cost]])</f>
        <v/>
      </c>
      <c r="AN1486" s="359" t="str">
        <f ca="1">IF(OR(Table1113[[#This Row],[AC2 : Licence Cost]]=0,ISBLANK(Table1113[[#This Row],[AC2 : Licence Cost]])),"",Table1113[[#This Row],[AC2 : Licence Cost]])</f>
        <v/>
      </c>
      <c r="AO14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6" s="359" t="str">
        <f>IF(OR(Table1113[[#This Row],[Data Coverage : Metadata]]=0,ISBLANK(Table1113[[#This Row],[Data Coverage : Metadata]])),"",Table1113[[#This Row],[Data Coverage : Metadata]])</f>
        <v/>
      </c>
      <c r="AU148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6" s="359" t="str">
        <f>IF(OR(Table1113[[#This Row],[Data Coverage : Complexity]]=0,ISBLANK(Table1113[[#This Row],[Data Coverage : Complexity]])),"",Table1113[[#This Row],[Data Coverage : Complexity]])</f>
        <v/>
      </c>
      <c r="AX1486" s="359" t="str">
        <f>IF(OR(Table1113[[#This Row],[Data Coverage : Maintainability]]=0,ISBLANK(Table1113[[#This Row],[Data Coverage : Maintainability]])),"",Table1113[[#This Row],[Data Coverage : Maintainability]])</f>
        <v/>
      </c>
      <c r="AY1486" s="359" t="str">
        <f>IF(OR(Table1113[[#This Row],[Data Coverage : Cost]]=0,ISBLANK(Table1113[[#This Row],[Data Coverage : Cost]])),"",Table1113[[#This Row],[Data Coverage : Cost]])</f>
        <v/>
      </c>
      <c r="AZ1486" s="359" t="str">
        <f>IF(OR(Table1113[[#This Row],[Data Coverage : Cloud Readiness]]=0,ISBLANK(Table1113[[#This Row],[Data Coverage : Cloud Readiness]])),"",Table1113[[#This Row],[Data Coverage : Cloud Readiness]])</f>
        <v/>
      </c>
      <c r="BA1486" s="359" t="str">
        <f>IF(OR(Table1113[[#This Row],[Data Coverage - Total]]=0,ISBLANK(Table1113[[#This Row],[Data Coverage - Total]])),"",Table1113[[#This Row],[Data Coverage - Total]])</f>
        <v/>
      </c>
    </row>
    <row r="1487" spans="1:53" hidden="1" x14ac:dyDescent="0.35">
      <c r="A1487" s="358" t="str">
        <f>App_Mapping_All_region[[#This Row],[CMDB ID]]</f>
        <v>US.159</v>
      </c>
      <c r="B1487" s="358">
        <f>App_Mapping_All_region[[#This Row],[Capy''s File.CAP ID]]</f>
        <v>0</v>
      </c>
      <c r="C1487" s="358">
        <f>App_Mapping_All_region[[#This Row],[Capy''s File.Application Name]]</f>
        <v>0</v>
      </c>
      <c r="D1487" s="358" t="s">
        <v>12379</v>
      </c>
      <c r="M1487" s="359" t="str">
        <f ca="1">IF(OR(Table1113[[#This Row],[M2: Listed Region Owner]]=0,ISBLANK(Table1113[[#This Row],[M2: Listed Region Owner]])),"",Table1113[[#This Row],[M2: Listed Region Owner]])</f>
        <v/>
      </c>
      <c r="N1487" s="359" t="str">
        <f ca="1">IF(OR(Table1113[[#This Row],[Identify Current Region Owner]]=0,ISBLANK(Table1113[[#This Row],[Identify Current Region Owner]])),"",Table1113[[#This Row],[Identify Current Region Owner]])</f>
        <v/>
      </c>
      <c r="O1487" s="359" t="str">
        <f ca="1">IF(OR(Table1113[[#This Row],[M2: Confirm Application Status]]=0,ISBLANK(Table1113[[#This Row],[M2: Confirm Application Status]])),"",Table1113[[#This Row],[M2: Confirm Application Status]])</f>
        <v/>
      </c>
      <c r="P1487" s="359" t="str">
        <f ca="1">IF(OR(Table1113[[#This Row],[M3 : Application User Group]]=0,ISBLANK(Table1113[[#This Row],[M3 : Application User Group]])),"",Table1113[[#This Row],[M3 : Application User Group]])</f>
        <v/>
      </c>
      <c r="Q1487" s="359" t="str">
        <f ca="1">IF(OR(ISERROR(Table11[[#This Row],[M4 : Application Geography]]),ISBLANK(Table11[[#This Row],[M4 : Application Geography]])),"",Table11[[#This Row],[M4 : Application Geography]])</f>
        <v/>
      </c>
      <c r="R1487" s="359" t="str">
        <f ca="1">IF(OR(Table1113[[#This Row],[M5 : Application Built]]=0,ISBLANK(Table1113[[#This Row],[M5 : Application Built]])),"",Table1113[[#This Row],[M5 : Application Built]])</f>
        <v/>
      </c>
      <c r="S14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7" s="359" t="str">
        <f ca="1">IF(OR(Table1113[[#This Row],[M7 : Primary Access Channels]]=0,ISBLANK(Table1113[[#This Row],[M7 : Primary Access Channels]])),"",Table1113[[#This Row],[M7 : Primary Access Channels]])</f>
        <v/>
      </c>
      <c r="U1487" s="359" t="str">
        <f ca="1">IF(OR(Table1113[[#This Row],[M8 : Application Deployement]]=0,ISBLANK(Table1113[[#This Row],[M8 : Application Deployement]])),"",Table1113[[#This Row],[M8 : Application Deployement]])</f>
        <v/>
      </c>
      <c r="V14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7" s="359" t="str">
        <f ca="1">IF(OR(Table1113[[#This Row],[M10 : Application Description]]=0,ISBLANK(Table1113[[#This Row],[M10 : Application Description]])),"",Table1113[[#This Row],[M10 : Application Description]])</f>
        <v/>
      </c>
      <c r="X1487" s="359" t="str">
        <f ca="1">IF(OR(Table1113[[#This Row],[L1 Capability Map]]=0,ISBLANK(Table1113[[#This Row],[L1 Capability Map]])),"",Table1113[[#This Row],[L1 Capability Map]])</f>
        <v/>
      </c>
      <c r="Y1487" s="359" t="str">
        <f ca="1">IF(OR(Table1113[[#This Row],[L2 Capability]]=0,ISBLANK(Table1113[[#This Row],[L2 Capability]])),"",Table1113[[#This Row],[L2 Capability]])</f>
        <v/>
      </c>
      <c r="Z1487" s="359" t="str">
        <f ca="1">IF(OR(Table1113[[#This Row],[L3 Capability]]=0,ISBLANK(Table1113[[#This Row],[L3 Capability]])),"",Table1113[[#This Row],[L3 Capability]])</f>
        <v/>
      </c>
      <c r="AA1487" s="359" t="str">
        <f ca="1">IF(OR(Table1113[[#This Row],[L4 Capability]]=0,ISBLANK(Table1113[[#This Row],[L4 Capability]])),"",Table1113[[#This Row],[L4 Capability]])</f>
        <v/>
      </c>
      <c r="AB14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7" s="359" t="str">
        <f ca="1">IF(OR(Table1113[[#This Row],[ : Business Data Criticality]]=0,ISBLANK(Table1113[[#This Row],[ : Business Data Criticality]])),"",Table1113[[#This Row],[ : Business Data Criticality]])</f>
        <v/>
      </c>
      <c r="AE14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7" s="359" t="str">
        <f ca="1">IF(OR(Table1113[[#This Row],[AC1 : Categorize Interfaces]]=0,ISBLANK(Table1113[[#This Row],[AC1 : Categorize Interfaces]])),"",Table1113[[#This Row],[AC1 : Categorize Interfaces]])</f>
        <v/>
      </c>
      <c r="AG1487" s="359" t="str">
        <f ca="1">IF(OR(Table1113[[#This Row],[AC2 : Diversity of Database(s)]]=0,ISBLANK(Table1113[[#This Row],[AC2 : Diversity of Database(s)]])),"",Table1113[[#This Row],[AC2 : Diversity of Database(s)]])</f>
        <v/>
      </c>
      <c r="AH14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7" s="359" t="str">
        <f ca="1">IF(OR(Table1113[[#This Row],[AM1 : Vendor Support available]]=0,ISBLANK(Table1113[[#This Row],[AM1 : Vendor Support available]])),"",Table1113[[#This Row],[AM1 : Vendor Support available]])</f>
        <v/>
      </c>
      <c r="AJ14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7" s="359" t="str">
        <f ca="1">IF(OR(Table1113[[#This Row],[AM3 : Documents Available]]=0,ISBLANK(Table1113[[#This Row],[AM3 : Documents Available]])),"",Table1113[[#This Row],[AM3 : Documents Available]])</f>
        <v/>
      </c>
      <c r="AL14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7" s="359" t="str">
        <f ca="1">IF(OR(Table1113[[#This Row],[AC1 : Implementation Cost]]=0,ISBLANK(Table1113[[#This Row],[AC1 : Implementation Cost]])),"",Table1113[[#This Row],[AC1 : Implementation Cost]])</f>
        <v/>
      </c>
      <c r="AN1487" s="359" t="str">
        <f ca="1">IF(OR(Table1113[[#This Row],[AC2 : Licence Cost]]=0,ISBLANK(Table1113[[#This Row],[AC2 : Licence Cost]])),"",Table1113[[#This Row],[AC2 : Licence Cost]])</f>
        <v/>
      </c>
      <c r="AO14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7" s="359" t="str">
        <f>IF(OR(Table1113[[#This Row],[Data Coverage : Metadata]]=0,ISBLANK(Table1113[[#This Row],[Data Coverage : Metadata]])),"",Table1113[[#This Row],[Data Coverage : Metadata]])</f>
        <v/>
      </c>
      <c r="AU148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7" s="359" t="str">
        <f>IF(OR(Table1113[[#This Row],[Data Coverage : Complexity]]=0,ISBLANK(Table1113[[#This Row],[Data Coverage : Complexity]])),"",Table1113[[#This Row],[Data Coverage : Complexity]])</f>
        <v/>
      </c>
      <c r="AX1487" s="359" t="str">
        <f>IF(OR(Table1113[[#This Row],[Data Coverage : Maintainability]]=0,ISBLANK(Table1113[[#This Row],[Data Coverage : Maintainability]])),"",Table1113[[#This Row],[Data Coverage : Maintainability]])</f>
        <v/>
      </c>
      <c r="AY1487" s="359" t="str">
        <f>IF(OR(Table1113[[#This Row],[Data Coverage : Cost]]=0,ISBLANK(Table1113[[#This Row],[Data Coverage : Cost]])),"",Table1113[[#This Row],[Data Coverage : Cost]])</f>
        <v/>
      </c>
      <c r="AZ1487" s="359" t="str">
        <f>IF(OR(Table1113[[#This Row],[Data Coverage : Cloud Readiness]]=0,ISBLANK(Table1113[[#This Row],[Data Coverage : Cloud Readiness]])),"",Table1113[[#This Row],[Data Coverage : Cloud Readiness]])</f>
        <v/>
      </c>
      <c r="BA1487" s="359" t="str">
        <f>IF(OR(Table1113[[#This Row],[Data Coverage - Total]]=0,ISBLANK(Table1113[[#This Row],[Data Coverage - Total]])),"",Table1113[[#This Row],[Data Coverage - Total]])</f>
        <v/>
      </c>
    </row>
    <row r="1488" spans="1:53" hidden="1" x14ac:dyDescent="0.35">
      <c r="A1488" s="358" t="str">
        <f>App_Mapping_All_region[[#This Row],[CMDB ID]]</f>
        <v>US.161</v>
      </c>
      <c r="B1488" s="358">
        <f>App_Mapping_All_region[[#This Row],[Capy''s File.CAP ID]]</f>
        <v>0</v>
      </c>
      <c r="C1488" s="358">
        <f>App_Mapping_All_region[[#This Row],[Capy''s File.Application Name]]</f>
        <v>0</v>
      </c>
      <c r="D1488" s="358" t="s">
        <v>12379</v>
      </c>
      <c r="M1488" s="359" t="str">
        <f ca="1">IF(OR(Table1113[[#This Row],[M2: Listed Region Owner]]=0,ISBLANK(Table1113[[#This Row],[M2: Listed Region Owner]])),"",Table1113[[#This Row],[M2: Listed Region Owner]])</f>
        <v/>
      </c>
      <c r="N1488" s="359" t="str">
        <f ca="1">IF(OR(Table1113[[#This Row],[Identify Current Region Owner]]=0,ISBLANK(Table1113[[#This Row],[Identify Current Region Owner]])),"",Table1113[[#This Row],[Identify Current Region Owner]])</f>
        <v/>
      </c>
      <c r="O1488" s="359" t="str">
        <f ca="1">IF(OR(Table1113[[#This Row],[M2: Confirm Application Status]]=0,ISBLANK(Table1113[[#This Row],[M2: Confirm Application Status]])),"",Table1113[[#This Row],[M2: Confirm Application Status]])</f>
        <v/>
      </c>
      <c r="P1488" s="359" t="str">
        <f ca="1">IF(OR(Table1113[[#This Row],[M3 : Application User Group]]=0,ISBLANK(Table1113[[#This Row],[M3 : Application User Group]])),"",Table1113[[#This Row],[M3 : Application User Group]])</f>
        <v/>
      </c>
      <c r="Q1488" s="359" t="str">
        <f ca="1">IF(OR(ISERROR(Table11[[#This Row],[M4 : Application Geography]]),ISBLANK(Table11[[#This Row],[M4 : Application Geography]])),"",Table11[[#This Row],[M4 : Application Geography]])</f>
        <v/>
      </c>
      <c r="R1488" s="359" t="str">
        <f ca="1">IF(OR(Table1113[[#This Row],[M5 : Application Built]]=0,ISBLANK(Table1113[[#This Row],[M5 : Application Built]])),"",Table1113[[#This Row],[M5 : Application Built]])</f>
        <v/>
      </c>
      <c r="S14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8" s="359" t="str">
        <f ca="1">IF(OR(Table1113[[#This Row],[M7 : Primary Access Channels]]=0,ISBLANK(Table1113[[#This Row],[M7 : Primary Access Channels]])),"",Table1113[[#This Row],[M7 : Primary Access Channels]])</f>
        <v/>
      </c>
      <c r="U1488" s="359" t="str">
        <f ca="1">IF(OR(Table1113[[#This Row],[M8 : Application Deployement]]=0,ISBLANK(Table1113[[#This Row],[M8 : Application Deployement]])),"",Table1113[[#This Row],[M8 : Application Deployement]])</f>
        <v/>
      </c>
      <c r="V14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8" s="359" t="str">
        <f ca="1">IF(OR(Table1113[[#This Row],[M10 : Application Description]]=0,ISBLANK(Table1113[[#This Row],[M10 : Application Description]])),"",Table1113[[#This Row],[M10 : Application Description]])</f>
        <v/>
      </c>
      <c r="X1488" s="359" t="str">
        <f ca="1">IF(OR(Table1113[[#This Row],[L1 Capability Map]]=0,ISBLANK(Table1113[[#This Row],[L1 Capability Map]])),"",Table1113[[#This Row],[L1 Capability Map]])</f>
        <v/>
      </c>
      <c r="Y1488" s="359" t="str">
        <f ca="1">IF(OR(Table1113[[#This Row],[L2 Capability]]=0,ISBLANK(Table1113[[#This Row],[L2 Capability]])),"",Table1113[[#This Row],[L2 Capability]])</f>
        <v/>
      </c>
      <c r="Z1488" s="359" t="str">
        <f ca="1">IF(OR(Table1113[[#This Row],[L3 Capability]]=0,ISBLANK(Table1113[[#This Row],[L3 Capability]])),"",Table1113[[#This Row],[L3 Capability]])</f>
        <v/>
      </c>
      <c r="AA1488" s="359" t="str">
        <f ca="1">IF(OR(Table1113[[#This Row],[L4 Capability]]=0,ISBLANK(Table1113[[#This Row],[L4 Capability]])),"",Table1113[[#This Row],[L4 Capability]])</f>
        <v/>
      </c>
      <c r="AB14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8" s="359" t="str">
        <f ca="1">IF(OR(Table1113[[#This Row],[ : Business Data Criticality]]=0,ISBLANK(Table1113[[#This Row],[ : Business Data Criticality]])),"",Table1113[[#This Row],[ : Business Data Criticality]])</f>
        <v/>
      </c>
      <c r="AE14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8" s="359" t="str">
        <f ca="1">IF(OR(Table1113[[#This Row],[AC1 : Categorize Interfaces]]=0,ISBLANK(Table1113[[#This Row],[AC1 : Categorize Interfaces]])),"",Table1113[[#This Row],[AC1 : Categorize Interfaces]])</f>
        <v/>
      </c>
      <c r="AG1488" s="359" t="str">
        <f ca="1">IF(OR(Table1113[[#This Row],[AC2 : Diversity of Database(s)]]=0,ISBLANK(Table1113[[#This Row],[AC2 : Diversity of Database(s)]])),"",Table1113[[#This Row],[AC2 : Diversity of Database(s)]])</f>
        <v/>
      </c>
      <c r="AH14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8" s="359" t="str">
        <f ca="1">IF(OR(Table1113[[#This Row],[AM1 : Vendor Support available]]=0,ISBLANK(Table1113[[#This Row],[AM1 : Vendor Support available]])),"",Table1113[[#This Row],[AM1 : Vendor Support available]])</f>
        <v/>
      </c>
      <c r="AJ14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8" s="359" t="str">
        <f ca="1">IF(OR(Table1113[[#This Row],[AM3 : Documents Available]]=0,ISBLANK(Table1113[[#This Row],[AM3 : Documents Available]])),"",Table1113[[#This Row],[AM3 : Documents Available]])</f>
        <v/>
      </c>
      <c r="AL14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8" s="359" t="str">
        <f ca="1">IF(OR(Table1113[[#This Row],[AC1 : Implementation Cost]]=0,ISBLANK(Table1113[[#This Row],[AC1 : Implementation Cost]])),"",Table1113[[#This Row],[AC1 : Implementation Cost]])</f>
        <v/>
      </c>
      <c r="AN1488" s="359" t="str">
        <f ca="1">IF(OR(Table1113[[#This Row],[AC2 : Licence Cost]]=0,ISBLANK(Table1113[[#This Row],[AC2 : Licence Cost]])),"",Table1113[[#This Row],[AC2 : Licence Cost]])</f>
        <v/>
      </c>
      <c r="AO14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8" s="359" t="str">
        <f>IF(OR(Table1113[[#This Row],[Data Coverage : Metadata]]=0,ISBLANK(Table1113[[#This Row],[Data Coverage : Metadata]])),"",Table1113[[#This Row],[Data Coverage : Metadata]])</f>
        <v/>
      </c>
      <c r="AU148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8" s="359" t="str">
        <f>IF(OR(Table1113[[#This Row],[Data Coverage : Complexity]]=0,ISBLANK(Table1113[[#This Row],[Data Coverage : Complexity]])),"",Table1113[[#This Row],[Data Coverage : Complexity]])</f>
        <v/>
      </c>
      <c r="AX1488" s="359" t="str">
        <f>IF(OR(Table1113[[#This Row],[Data Coverage : Maintainability]]=0,ISBLANK(Table1113[[#This Row],[Data Coverage : Maintainability]])),"",Table1113[[#This Row],[Data Coverage : Maintainability]])</f>
        <v/>
      </c>
      <c r="AY1488" s="359" t="str">
        <f>IF(OR(Table1113[[#This Row],[Data Coverage : Cost]]=0,ISBLANK(Table1113[[#This Row],[Data Coverage : Cost]])),"",Table1113[[#This Row],[Data Coverage : Cost]])</f>
        <v/>
      </c>
      <c r="AZ1488" s="359" t="str">
        <f>IF(OR(Table1113[[#This Row],[Data Coverage : Cloud Readiness]]=0,ISBLANK(Table1113[[#This Row],[Data Coverage : Cloud Readiness]])),"",Table1113[[#This Row],[Data Coverage : Cloud Readiness]])</f>
        <v/>
      </c>
      <c r="BA1488" s="359" t="str">
        <f>IF(OR(Table1113[[#This Row],[Data Coverage - Total]]=0,ISBLANK(Table1113[[#This Row],[Data Coverage - Total]])),"",Table1113[[#This Row],[Data Coverage - Total]])</f>
        <v/>
      </c>
    </row>
    <row r="1489" spans="1:53" hidden="1" x14ac:dyDescent="0.35">
      <c r="A1489" s="358" t="str">
        <f>App_Mapping_All_region[[#This Row],[CMDB ID]]</f>
        <v>US.162</v>
      </c>
      <c r="B1489" s="358">
        <f>App_Mapping_All_region[[#This Row],[Capy''s File.CAP ID]]</f>
        <v>0</v>
      </c>
      <c r="C1489" s="358">
        <f>App_Mapping_All_region[[#This Row],[Capy''s File.Application Name]]</f>
        <v>0</v>
      </c>
      <c r="D1489" s="358" t="s">
        <v>12379</v>
      </c>
      <c r="M1489" s="359" t="str">
        <f ca="1">IF(OR(Table1113[[#This Row],[M2: Listed Region Owner]]=0,ISBLANK(Table1113[[#This Row],[M2: Listed Region Owner]])),"",Table1113[[#This Row],[M2: Listed Region Owner]])</f>
        <v/>
      </c>
      <c r="N1489" s="359" t="str">
        <f ca="1">IF(OR(Table1113[[#This Row],[Identify Current Region Owner]]=0,ISBLANK(Table1113[[#This Row],[Identify Current Region Owner]])),"",Table1113[[#This Row],[Identify Current Region Owner]])</f>
        <v/>
      </c>
      <c r="O1489" s="359" t="str">
        <f ca="1">IF(OR(Table1113[[#This Row],[M2: Confirm Application Status]]=0,ISBLANK(Table1113[[#This Row],[M2: Confirm Application Status]])),"",Table1113[[#This Row],[M2: Confirm Application Status]])</f>
        <v/>
      </c>
      <c r="P1489" s="359" t="str">
        <f ca="1">IF(OR(Table1113[[#This Row],[M3 : Application User Group]]=0,ISBLANK(Table1113[[#This Row],[M3 : Application User Group]])),"",Table1113[[#This Row],[M3 : Application User Group]])</f>
        <v/>
      </c>
      <c r="Q1489" s="359" t="str">
        <f ca="1">IF(OR(ISERROR(Table11[[#This Row],[M4 : Application Geography]]),ISBLANK(Table11[[#This Row],[M4 : Application Geography]])),"",Table11[[#This Row],[M4 : Application Geography]])</f>
        <v/>
      </c>
      <c r="R1489" s="359" t="str">
        <f ca="1">IF(OR(Table1113[[#This Row],[M5 : Application Built]]=0,ISBLANK(Table1113[[#This Row],[M5 : Application Built]])),"",Table1113[[#This Row],[M5 : Application Built]])</f>
        <v/>
      </c>
      <c r="S14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9" s="359" t="str">
        <f ca="1">IF(OR(Table1113[[#This Row],[M7 : Primary Access Channels]]=0,ISBLANK(Table1113[[#This Row],[M7 : Primary Access Channels]])),"",Table1113[[#This Row],[M7 : Primary Access Channels]])</f>
        <v/>
      </c>
      <c r="U1489" s="359" t="str">
        <f ca="1">IF(OR(Table1113[[#This Row],[M8 : Application Deployement]]=0,ISBLANK(Table1113[[#This Row],[M8 : Application Deployement]])),"",Table1113[[#This Row],[M8 : Application Deployement]])</f>
        <v/>
      </c>
      <c r="V14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9" s="359" t="str">
        <f ca="1">IF(OR(Table1113[[#This Row],[M10 : Application Description]]=0,ISBLANK(Table1113[[#This Row],[M10 : Application Description]])),"",Table1113[[#This Row],[M10 : Application Description]])</f>
        <v/>
      </c>
      <c r="X1489" s="359" t="str">
        <f ca="1">IF(OR(Table1113[[#This Row],[L1 Capability Map]]=0,ISBLANK(Table1113[[#This Row],[L1 Capability Map]])),"",Table1113[[#This Row],[L1 Capability Map]])</f>
        <v/>
      </c>
      <c r="Y1489" s="359" t="str">
        <f ca="1">IF(OR(Table1113[[#This Row],[L2 Capability]]=0,ISBLANK(Table1113[[#This Row],[L2 Capability]])),"",Table1113[[#This Row],[L2 Capability]])</f>
        <v/>
      </c>
      <c r="Z1489" s="359" t="str">
        <f ca="1">IF(OR(Table1113[[#This Row],[L3 Capability]]=0,ISBLANK(Table1113[[#This Row],[L3 Capability]])),"",Table1113[[#This Row],[L3 Capability]])</f>
        <v/>
      </c>
      <c r="AA1489" s="359" t="str">
        <f ca="1">IF(OR(Table1113[[#This Row],[L4 Capability]]=0,ISBLANK(Table1113[[#This Row],[L4 Capability]])),"",Table1113[[#This Row],[L4 Capability]])</f>
        <v/>
      </c>
      <c r="AB14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9" s="359" t="str">
        <f ca="1">IF(OR(Table1113[[#This Row],[ : Business Data Criticality]]=0,ISBLANK(Table1113[[#This Row],[ : Business Data Criticality]])),"",Table1113[[#This Row],[ : Business Data Criticality]])</f>
        <v/>
      </c>
      <c r="AE14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9" s="359" t="str">
        <f ca="1">IF(OR(Table1113[[#This Row],[AC1 : Categorize Interfaces]]=0,ISBLANK(Table1113[[#This Row],[AC1 : Categorize Interfaces]])),"",Table1113[[#This Row],[AC1 : Categorize Interfaces]])</f>
        <v/>
      </c>
      <c r="AG1489" s="359" t="str">
        <f ca="1">IF(OR(Table1113[[#This Row],[AC2 : Diversity of Database(s)]]=0,ISBLANK(Table1113[[#This Row],[AC2 : Diversity of Database(s)]])),"",Table1113[[#This Row],[AC2 : Diversity of Database(s)]])</f>
        <v/>
      </c>
      <c r="AH14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9" s="359" t="str">
        <f ca="1">IF(OR(Table1113[[#This Row],[AM1 : Vendor Support available]]=0,ISBLANK(Table1113[[#This Row],[AM1 : Vendor Support available]])),"",Table1113[[#This Row],[AM1 : Vendor Support available]])</f>
        <v/>
      </c>
      <c r="AJ14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9" s="359" t="str">
        <f ca="1">IF(OR(Table1113[[#This Row],[AM3 : Documents Available]]=0,ISBLANK(Table1113[[#This Row],[AM3 : Documents Available]])),"",Table1113[[#This Row],[AM3 : Documents Available]])</f>
        <v/>
      </c>
      <c r="AL14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9" s="359" t="str">
        <f ca="1">IF(OR(Table1113[[#This Row],[AC1 : Implementation Cost]]=0,ISBLANK(Table1113[[#This Row],[AC1 : Implementation Cost]])),"",Table1113[[#This Row],[AC1 : Implementation Cost]])</f>
        <v/>
      </c>
      <c r="AN1489" s="359" t="str">
        <f ca="1">IF(OR(Table1113[[#This Row],[AC2 : Licence Cost]]=0,ISBLANK(Table1113[[#This Row],[AC2 : Licence Cost]])),"",Table1113[[#This Row],[AC2 : Licence Cost]])</f>
        <v/>
      </c>
      <c r="AO14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9" s="359" t="str">
        <f>IF(OR(Table1113[[#This Row],[Data Coverage : Metadata]]=0,ISBLANK(Table1113[[#This Row],[Data Coverage : Metadata]])),"",Table1113[[#This Row],[Data Coverage : Metadata]])</f>
        <v/>
      </c>
      <c r="AU148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9" s="359" t="str">
        <f>IF(OR(Table1113[[#This Row],[Data Coverage : Complexity]]=0,ISBLANK(Table1113[[#This Row],[Data Coverage : Complexity]])),"",Table1113[[#This Row],[Data Coverage : Complexity]])</f>
        <v/>
      </c>
      <c r="AX1489" s="359" t="str">
        <f>IF(OR(Table1113[[#This Row],[Data Coverage : Maintainability]]=0,ISBLANK(Table1113[[#This Row],[Data Coverage : Maintainability]])),"",Table1113[[#This Row],[Data Coverage : Maintainability]])</f>
        <v/>
      </c>
      <c r="AY1489" s="359" t="str">
        <f>IF(OR(Table1113[[#This Row],[Data Coverage : Cost]]=0,ISBLANK(Table1113[[#This Row],[Data Coverage : Cost]])),"",Table1113[[#This Row],[Data Coverage : Cost]])</f>
        <v/>
      </c>
      <c r="AZ1489" s="359" t="str">
        <f>IF(OR(Table1113[[#This Row],[Data Coverage : Cloud Readiness]]=0,ISBLANK(Table1113[[#This Row],[Data Coverage : Cloud Readiness]])),"",Table1113[[#This Row],[Data Coverage : Cloud Readiness]])</f>
        <v/>
      </c>
      <c r="BA1489" s="359" t="str">
        <f>IF(OR(Table1113[[#This Row],[Data Coverage - Total]]=0,ISBLANK(Table1113[[#This Row],[Data Coverage - Total]])),"",Table1113[[#This Row],[Data Coverage - Total]])</f>
        <v/>
      </c>
    </row>
    <row r="1490" spans="1:53" hidden="1" x14ac:dyDescent="0.35">
      <c r="A1490" s="358" t="str">
        <f>App_Mapping_All_region[[#This Row],[CMDB ID]]</f>
        <v>US.163</v>
      </c>
      <c r="B1490" s="358">
        <f>App_Mapping_All_region[[#This Row],[Capy''s File.CAP ID]]</f>
        <v>0</v>
      </c>
      <c r="C1490" s="358">
        <f>App_Mapping_All_region[[#This Row],[Capy''s File.Application Name]]</f>
        <v>0</v>
      </c>
      <c r="D1490" s="358" t="s">
        <v>12379</v>
      </c>
      <c r="M1490" s="359" t="str">
        <f ca="1">IF(OR(Table1113[[#This Row],[M2: Listed Region Owner]]=0,ISBLANK(Table1113[[#This Row],[M2: Listed Region Owner]])),"",Table1113[[#This Row],[M2: Listed Region Owner]])</f>
        <v/>
      </c>
      <c r="N1490" s="359" t="str">
        <f ca="1">IF(OR(Table1113[[#This Row],[Identify Current Region Owner]]=0,ISBLANK(Table1113[[#This Row],[Identify Current Region Owner]])),"",Table1113[[#This Row],[Identify Current Region Owner]])</f>
        <v/>
      </c>
      <c r="O1490" s="359" t="str">
        <f ca="1">IF(OR(Table1113[[#This Row],[M2: Confirm Application Status]]=0,ISBLANK(Table1113[[#This Row],[M2: Confirm Application Status]])),"",Table1113[[#This Row],[M2: Confirm Application Status]])</f>
        <v/>
      </c>
      <c r="P1490" s="359" t="str">
        <f ca="1">IF(OR(Table1113[[#This Row],[M3 : Application User Group]]=0,ISBLANK(Table1113[[#This Row],[M3 : Application User Group]])),"",Table1113[[#This Row],[M3 : Application User Group]])</f>
        <v/>
      </c>
      <c r="Q1490" s="359" t="str">
        <f ca="1">IF(OR(ISERROR(Table11[[#This Row],[M4 : Application Geography]]),ISBLANK(Table11[[#This Row],[M4 : Application Geography]])),"",Table11[[#This Row],[M4 : Application Geography]])</f>
        <v/>
      </c>
      <c r="R1490" s="359" t="str">
        <f ca="1">IF(OR(Table1113[[#This Row],[M5 : Application Built]]=0,ISBLANK(Table1113[[#This Row],[M5 : Application Built]])),"",Table1113[[#This Row],[M5 : Application Built]])</f>
        <v/>
      </c>
      <c r="S14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0" s="359" t="str">
        <f ca="1">IF(OR(Table1113[[#This Row],[M7 : Primary Access Channels]]=0,ISBLANK(Table1113[[#This Row],[M7 : Primary Access Channels]])),"",Table1113[[#This Row],[M7 : Primary Access Channels]])</f>
        <v/>
      </c>
      <c r="U1490" s="359" t="str">
        <f ca="1">IF(OR(Table1113[[#This Row],[M8 : Application Deployement]]=0,ISBLANK(Table1113[[#This Row],[M8 : Application Deployement]])),"",Table1113[[#This Row],[M8 : Application Deployement]])</f>
        <v/>
      </c>
      <c r="V14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0" s="359" t="str">
        <f ca="1">IF(OR(Table1113[[#This Row],[M10 : Application Description]]=0,ISBLANK(Table1113[[#This Row],[M10 : Application Description]])),"",Table1113[[#This Row],[M10 : Application Description]])</f>
        <v/>
      </c>
      <c r="X1490" s="359" t="str">
        <f ca="1">IF(OR(Table1113[[#This Row],[L1 Capability Map]]=0,ISBLANK(Table1113[[#This Row],[L1 Capability Map]])),"",Table1113[[#This Row],[L1 Capability Map]])</f>
        <v/>
      </c>
      <c r="Y1490" s="359" t="str">
        <f ca="1">IF(OR(Table1113[[#This Row],[L2 Capability]]=0,ISBLANK(Table1113[[#This Row],[L2 Capability]])),"",Table1113[[#This Row],[L2 Capability]])</f>
        <v/>
      </c>
      <c r="Z1490" s="359" t="str">
        <f ca="1">IF(OR(Table1113[[#This Row],[L3 Capability]]=0,ISBLANK(Table1113[[#This Row],[L3 Capability]])),"",Table1113[[#This Row],[L3 Capability]])</f>
        <v/>
      </c>
      <c r="AA1490" s="359" t="str">
        <f ca="1">IF(OR(Table1113[[#This Row],[L4 Capability]]=0,ISBLANK(Table1113[[#This Row],[L4 Capability]])),"",Table1113[[#This Row],[L4 Capability]])</f>
        <v/>
      </c>
      <c r="AB14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0" s="359" t="str">
        <f ca="1">IF(OR(Table1113[[#This Row],[ : Business Data Criticality]]=0,ISBLANK(Table1113[[#This Row],[ : Business Data Criticality]])),"",Table1113[[#This Row],[ : Business Data Criticality]])</f>
        <v/>
      </c>
      <c r="AE14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0" s="359" t="str">
        <f ca="1">IF(OR(Table1113[[#This Row],[AC1 : Categorize Interfaces]]=0,ISBLANK(Table1113[[#This Row],[AC1 : Categorize Interfaces]])),"",Table1113[[#This Row],[AC1 : Categorize Interfaces]])</f>
        <v/>
      </c>
      <c r="AG1490" s="359" t="str">
        <f ca="1">IF(OR(Table1113[[#This Row],[AC2 : Diversity of Database(s)]]=0,ISBLANK(Table1113[[#This Row],[AC2 : Diversity of Database(s)]])),"",Table1113[[#This Row],[AC2 : Diversity of Database(s)]])</f>
        <v/>
      </c>
      <c r="AH14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0" s="359" t="str">
        <f ca="1">IF(OR(Table1113[[#This Row],[AM1 : Vendor Support available]]=0,ISBLANK(Table1113[[#This Row],[AM1 : Vendor Support available]])),"",Table1113[[#This Row],[AM1 : Vendor Support available]])</f>
        <v/>
      </c>
      <c r="AJ14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0" s="359" t="str">
        <f ca="1">IF(OR(Table1113[[#This Row],[AM3 : Documents Available]]=0,ISBLANK(Table1113[[#This Row],[AM3 : Documents Available]])),"",Table1113[[#This Row],[AM3 : Documents Available]])</f>
        <v/>
      </c>
      <c r="AL14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0" s="359" t="str">
        <f ca="1">IF(OR(Table1113[[#This Row],[AC1 : Implementation Cost]]=0,ISBLANK(Table1113[[#This Row],[AC1 : Implementation Cost]])),"",Table1113[[#This Row],[AC1 : Implementation Cost]])</f>
        <v/>
      </c>
      <c r="AN1490" s="359" t="str">
        <f ca="1">IF(OR(Table1113[[#This Row],[AC2 : Licence Cost]]=0,ISBLANK(Table1113[[#This Row],[AC2 : Licence Cost]])),"",Table1113[[#This Row],[AC2 : Licence Cost]])</f>
        <v/>
      </c>
      <c r="AO14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0" s="359" t="str">
        <f>IF(OR(Table1113[[#This Row],[Data Coverage : Metadata]]=0,ISBLANK(Table1113[[#This Row],[Data Coverage : Metadata]])),"",Table1113[[#This Row],[Data Coverage : Metadata]])</f>
        <v/>
      </c>
      <c r="AU149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0" s="359" t="str">
        <f>IF(OR(Table1113[[#This Row],[Data Coverage : Complexity]]=0,ISBLANK(Table1113[[#This Row],[Data Coverage : Complexity]])),"",Table1113[[#This Row],[Data Coverage : Complexity]])</f>
        <v/>
      </c>
      <c r="AX1490" s="359" t="str">
        <f>IF(OR(Table1113[[#This Row],[Data Coverage : Maintainability]]=0,ISBLANK(Table1113[[#This Row],[Data Coverage : Maintainability]])),"",Table1113[[#This Row],[Data Coverage : Maintainability]])</f>
        <v/>
      </c>
      <c r="AY1490" s="359" t="str">
        <f>IF(OR(Table1113[[#This Row],[Data Coverage : Cost]]=0,ISBLANK(Table1113[[#This Row],[Data Coverage : Cost]])),"",Table1113[[#This Row],[Data Coverage : Cost]])</f>
        <v/>
      </c>
      <c r="AZ1490" s="359" t="str">
        <f>IF(OR(Table1113[[#This Row],[Data Coverage : Cloud Readiness]]=0,ISBLANK(Table1113[[#This Row],[Data Coverage : Cloud Readiness]])),"",Table1113[[#This Row],[Data Coverage : Cloud Readiness]])</f>
        <v/>
      </c>
      <c r="BA1490" s="359" t="str">
        <f>IF(OR(Table1113[[#This Row],[Data Coverage - Total]]=0,ISBLANK(Table1113[[#This Row],[Data Coverage - Total]])),"",Table1113[[#This Row],[Data Coverage - Total]])</f>
        <v/>
      </c>
    </row>
    <row r="1491" spans="1:53" hidden="1" x14ac:dyDescent="0.35">
      <c r="A1491" s="358" t="str">
        <f>App_Mapping_All_region[[#This Row],[CMDB ID]]</f>
        <v>US.164</v>
      </c>
      <c r="B1491" s="358">
        <f>App_Mapping_All_region[[#This Row],[Capy''s File.CAP ID]]</f>
        <v>0</v>
      </c>
      <c r="C1491" s="358">
        <f>App_Mapping_All_region[[#This Row],[Capy''s File.Application Name]]</f>
        <v>0</v>
      </c>
      <c r="D1491" s="358" t="s">
        <v>12379</v>
      </c>
      <c r="M1491" s="359" t="str">
        <f ca="1">IF(OR(Table1113[[#This Row],[M2: Listed Region Owner]]=0,ISBLANK(Table1113[[#This Row],[M2: Listed Region Owner]])),"",Table1113[[#This Row],[M2: Listed Region Owner]])</f>
        <v/>
      </c>
      <c r="N1491" s="359" t="str">
        <f ca="1">IF(OR(Table1113[[#This Row],[Identify Current Region Owner]]=0,ISBLANK(Table1113[[#This Row],[Identify Current Region Owner]])),"",Table1113[[#This Row],[Identify Current Region Owner]])</f>
        <v/>
      </c>
      <c r="O1491" s="359" t="str">
        <f ca="1">IF(OR(Table1113[[#This Row],[M2: Confirm Application Status]]=0,ISBLANK(Table1113[[#This Row],[M2: Confirm Application Status]])),"",Table1113[[#This Row],[M2: Confirm Application Status]])</f>
        <v/>
      </c>
      <c r="P1491" s="359" t="str">
        <f ca="1">IF(OR(Table1113[[#This Row],[M3 : Application User Group]]=0,ISBLANK(Table1113[[#This Row],[M3 : Application User Group]])),"",Table1113[[#This Row],[M3 : Application User Group]])</f>
        <v/>
      </c>
      <c r="Q1491" s="359" t="str">
        <f ca="1">IF(OR(ISERROR(Table11[[#This Row],[M4 : Application Geography]]),ISBLANK(Table11[[#This Row],[M4 : Application Geography]])),"",Table11[[#This Row],[M4 : Application Geography]])</f>
        <v/>
      </c>
      <c r="R1491" s="359" t="str">
        <f ca="1">IF(OR(Table1113[[#This Row],[M5 : Application Built]]=0,ISBLANK(Table1113[[#This Row],[M5 : Application Built]])),"",Table1113[[#This Row],[M5 : Application Built]])</f>
        <v/>
      </c>
      <c r="S14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1" s="359" t="str">
        <f ca="1">IF(OR(Table1113[[#This Row],[M7 : Primary Access Channels]]=0,ISBLANK(Table1113[[#This Row],[M7 : Primary Access Channels]])),"",Table1113[[#This Row],[M7 : Primary Access Channels]])</f>
        <v/>
      </c>
      <c r="U1491" s="359" t="str">
        <f ca="1">IF(OR(Table1113[[#This Row],[M8 : Application Deployement]]=0,ISBLANK(Table1113[[#This Row],[M8 : Application Deployement]])),"",Table1113[[#This Row],[M8 : Application Deployement]])</f>
        <v/>
      </c>
      <c r="V14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1" s="359" t="str">
        <f ca="1">IF(OR(Table1113[[#This Row],[M10 : Application Description]]=0,ISBLANK(Table1113[[#This Row],[M10 : Application Description]])),"",Table1113[[#This Row],[M10 : Application Description]])</f>
        <v/>
      </c>
      <c r="X1491" s="359" t="str">
        <f ca="1">IF(OR(Table1113[[#This Row],[L1 Capability Map]]=0,ISBLANK(Table1113[[#This Row],[L1 Capability Map]])),"",Table1113[[#This Row],[L1 Capability Map]])</f>
        <v/>
      </c>
      <c r="Y1491" s="359" t="str">
        <f ca="1">IF(OR(Table1113[[#This Row],[L2 Capability]]=0,ISBLANK(Table1113[[#This Row],[L2 Capability]])),"",Table1113[[#This Row],[L2 Capability]])</f>
        <v/>
      </c>
      <c r="Z1491" s="359" t="str">
        <f ca="1">IF(OR(Table1113[[#This Row],[L3 Capability]]=0,ISBLANK(Table1113[[#This Row],[L3 Capability]])),"",Table1113[[#This Row],[L3 Capability]])</f>
        <v/>
      </c>
      <c r="AA1491" s="359" t="str">
        <f ca="1">IF(OR(Table1113[[#This Row],[L4 Capability]]=0,ISBLANK(Table1113[[#This Row],[L4 Capability]])),"",Table1113[[#This Row],[L4 Capability]])</f>
        <v/>
      </c>
      <c r="AB14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1" s="359" t="str">
        <f ca="1">IF(OR(Table1113[[#This Row],[ : Business Data Criticality]]=0,ISBLANK(Table1113[[#This Row],[ : Business Data Criticality]])),"",Table1113[[#This Row],[ : Business Data Criticality]])</f>
        <v/>
      </c>
      <c r="AE14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1" s="359" t="str">
        <f ca="1">IF(OR(Table1113[[#This Row],[AC1 : Categorize Interfaces]]=0,ISBLANK(Table1113[[#This Row],[AC1 : Categorize Interfaces]])),"",Table1113[[#This Row],[AC1 : Categorize Interfaces]])</f>
        <v/>
      </c>
      <c r="AG1491" s="359" t="str">
        <f ca="1">IF(OR(Table1113[[#This Row],[AC2 : Diversity of Database(s)]]=0,ISBLANK(Table1113[[#This Row],[AC2 : Diversity of Database(s)]])),"",Table1113[[#This Row],[AC2 : Diversity of Database(s)]])</f>
        <v/>
      </c>
      <c r="AH14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1" s="359" t="str">
        <f ca="1">IF(OR(Table1113[[#This Row],[AM1 : Vendor Support available]]=0,ISBLANK(Table1113[[#This Row],[AM1 : Vendor Support available]])),"",Table1113[[#This Row],[AM1 : Vendor Support available]])</f>
        <v/>
      </c>
      <c r="AJ14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1" s="359" t="str">
        <f ca="1">IF(OR(Table1113[[#This Row],[AM3 : Documents Available]]=0,ISBLANK(Table1113[[#This Row],[AM3 : Documents Available]])),"",Table1113[[#This Row],[AM3 : Documents Available]])</f>
        <v/>
      </c>
      <c r="AL14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1" s="359" t="str">
        <f ca="1">IF(OR(Table1113[[#This Row],[AC1 : Implementation Cost]]=0,ISBLANK(Table1113[[#This Row],[AC1 : Implementation Cost]])),"",Table1113[[#This Row],[AC1 : Implementation Cost]])</f>
        <v/>
      </c>
      <c r="AN1491" s="359" t="str">
        <f ca="1">IF(OR(Table1113[[#This Row],[AC2 : Licence Cost]]=0,ISBLANK(Table1113[[#This Row],[AC2 : Licence Cost]])),"",Table1113[[#This Row],[AC2 : Licence Cost]])</f>
        <v/>
      </c>
      <c r="AO14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1" s="359" t="str">
        <f>IF(OR(Table1113[[#This Row],[Data Coverage : Metadata]]=0,ISBLANK(Table1113[[#This Row],[Data Coverage : Metadata]])),"",Table1113[[#This Row],[Data Coverage : Metadata]])</f>
        <v/>
      </c>
      <c r="AU149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1" s="359" t="str">
        <f>IF(OR(Table1113[[#This Row],[Data Coverage : Complexity]]=0,ISBLANK(Table1113[[#This Row],[Data Coverage : Complexity]])),"",Table1113[[#This Row],[Data Coverage : Complexity]])</f>
        <v/>
      </c>
      <c r="AX1491" s="359" t="str">
        <f>IF(OR(Table1113[[#This Row],[Data Coverage : Maintainability]]=0,ISBLANK(Table1113[[#This Row],[Data Coverage : Maintainability]])),"",Table1113[[#This Row],[Data Coverage : Maintainability]])</f>
        <v/>
      </c>
      <c r="AY1491" s="359" t="str">
        <f>IF(OR(Table1113[[#This Row],[Data Coverage : Cost]]=0,ISBLANK(Table1113[[#This Row],[Data Coverage : Cost]])),"",Table1113[[#This Row],[Data Coverage : Cost]])</f>
        <v/>
      </c>
      <c r="AZ1491" s="359" t="str">
        <f>IF(OR(Table1113[[#This Row],[Data Coverage : Cloud Readiness]]=0,ISBLANK(Table1113[[#This Row],[Data Coverage : Cloud Readiness]])),"",Table1113[[#This Row],[Data Coverage : Cloud Readiness]])</f>
        <v/>
      </c>
      <c r="BA1491" s="359" t="str">
        <f>IF(OR(Table1113[[#This Row],[Data Coverage - Total]]=0,ISBLANK(Table1113[[#This Row],[Data Coverage - Total]])),"",Table1113[[#This Row],[Data Coverage - Total]])</f>
        <v/>
      </c>
    </row>
    <row r="1492" spans="1:53" hidden="1" x14ac:dyDescent="0.35">
      <c r="A1492" s="358" t="str">
        <f>App_Mapping_All_region[[#This Row],[CMDB ID]]</f>
        <v>US.165</v>
      </c>
      <c r="B1492" s="358">
        <f>App_Mapping_All_region[[#This Row],[Capy''s File.CAP ID]]</f>
        <v>0</v>
      </c>
      <c r="C1492" s="358">
        <f>App_Mapping_All_region[[#This Row],[Capy''s File.Application Name]]</f>
        <v>0</v>
      </c>
      <c r="D1492" s="358" t="s">
        <v>12379</v>
      </c>
      <c r="M1492" s="359" t="str">
        <f ca="1">IF(OR(Table1113[[#This Row],[M2: Listed Region Owner]]=0,ISBLANK(Table1113[[#This Row],[M2: Listed Region Owner]])),"",Table1113[[#This Row],[M2: Listed Region Owner]])</f>
        <v/>
      </c>
      <c r="N1492" s="359" t="str">
        <f ca="1">IF(OR(Table1113[[#This Row],[Identify Current Region Owner]]=0,ISBLANK(Table1113[[#This Row],[Identify Current Region Owner]])),"",Table1113[[#This Row],[Identify Current Region Owner]])</f>
        <v/>
      </c>
      <c r="O1492" s="359" t="str">
        <f ca="1">IF(OR(Table1113[[#This Row],[M2: Confirm Application Status]]=0,ISBLANK(Table1113[[#This Row],[M2: Confirm Application Status]])),"",Table1113[[#This Row],[M2: Confirm Application Status]])</f>
        <v/>
      </c>
      <c r="P1492" s="359" t="str">
        <f ca="1">IF(OR(Table1113[[#This Row],[M3 : Application User Group]]=0,ISBLANK(Table1113[[#This Row],[M3 : Application User Group]])),"",Table1113[[#This Row],[M3 : Application User Group]])</f>
        <v/>
      </c>
      <c r="Q1492" s="359" t="str">
        <f ca="1">IF(OR(ISERROR(Table11[[#This Row],[M4 : Application Geography]]),ISBLANK(Table11[[#This Row],[M4 : Application Geography]])),"",Table11[[#This Row],[M4 : Application Geography]])</f>
        <v/>
      </c>
      <c r="R1492" s="359" t="str">
        <f ca="1">IF(OR(Table1113[[#This Row],[M5 : Application Built]]=0,ISBLANK(Table1113[[#This Row],[M5 : Application Built]])),"",Table1113[[#This Row],[M5 : Application Built]])</f>
        <v/>
      </c>
      <c r="S14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2" s="359" t="str">
        <f ca="1">IF(OR(Table1113[[#This Row],[M7 : Primary Access Channels]]=0,ISBLANK(Table1113[[#This Row],[M7 : Primary Access Channels]])),"",Table1113[[#This Row],[M7 : Primary Access Channels]])</f>
        <v/>
      </c>
      <c r="U1492" s="359" t="str">
        <f ca="1">IF(OR(Table1113[[#This Row],[M8 : Application Deployement]]=0,ISBLANK(Table1113[[#This Row],[M8 : Application Deployement]])),"",Table1113[[#This Row],[M8 : Application Deployement]])</f>
        <v/>
      </c>
      <c r="V14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2" s="359" t="str">
        <f ca="1">IF(OR(Table1113[[#This Row],[M10 : Application Description]]=0,ISBLANK(Table1113[[#This Row],[M10 : Application Description]])),"",Table1113[[#This Row],[M10 : Application Description]])</f>
        <v/>
      </c>
      <c r="X1492" s="359" t="str">
        <f ca="1">IF(OR(Table1113[[#This Row],[L1 Capability Map]]=0,ISBLANK(Table1113[[#This Row],[L1 Capability Map]])),"",Table1113[[#This Row],[L1 Capability Map]])</f>
        <v/>
      </c>
      <c r="Y1492" s="359" t="str">
        <f ca="1">IF(OR(Table1113[[#This Row],[L2 Capability]]=0,ISBLANK(Table1113[[#This Row],[L2 Capability]])),"",Table1113[[#This Row],[L2 Capability]])</f>
        <v/>
      </c>
      <c r="Z1492" s="359" t="str">
        <f ca="1">IF(OR(Table1113[[#This Row],[L3 Capability]]=0,ISBLANK(Table1113[[#This Row],[L3 Capability]])),"",Table1113[[#This Row],[L3 Capability]])</f>
        <v/>
      </c>
      <c r="AA1492" s="359" t="str">
        <f ca="1">IF(OR(Table1113[[#This Row],[L4 Capability]]=0,ISBLANK(Table1113[[#This Row],[L4 Capability]])),"",Table1113[[#This Row],[L4 Capability]])</f>
        <v/>
      </c>
      <c r="AB14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2" s="359" t="str">
        <f ca="1">IF(OR(Table1113[[#This Row],[ : Business Data Criticality]]=0,ISBLANK(Table1113[[#This Row],[ : Business Data Criticality]])),"",Table1113[[#This Row],[ : Business Data Criticality]])</f>
        <v/>
      </c>
      <c r="AE14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2" s="359" t="str">
        <f ca="1">IF(OR(Table1113[[#This Row],[AC1 : Categorize Interfaces]]=0,ISBLANK(Table1113[[#This Row],[AC1 : Categorize Interfaces]])),"",Table1113[[#This Row],[AC1 : Categorize Interfaces]])</f>
        <v/>
      </c>
      <c r="AG1492" s="359" t="str">
        <f ca="1">IF(OR(Table1113[[#This Row],[AC2 : Diversity of Database(s)]]=0,ISBLANK(Table1113[[#This Row],[AC2 : Diversity of Database(s)]])),"",Table1113[[#This Row],[AC2 : Diversity of Database(s)]])</f>
        <v/>
      </c>
      <c r="AH14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2" s="359" t="str">
        <f ca="1">IF(OR(Table1113[[#This Row],[AM1 : Vendor Support available]]=0,ISBLANK(Table1113[[#This Row],[AM1 : Vendor Support available]])),"",Table1113[[#This Row],[AM1 : Vendor Support available]])</f>
        <v/>
      </c>
      <c r="AJ14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2" s="359" t="str">
        <f ca="1">IF(OR(Table1113[[#This Row],[AM3 : Documents Available]]=0,ISBLANK(Table1113[[#This Row],[AM3 : Documents Available]])),"",Table1113[[#This Row],[AM3 : Documents Available]])</f>
        <v/>
      </c>
      <c r="AL14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2" s="359" t="str">
        <f ca="1">IF(OR(Table1113[[#This Row],[AC1 : Implementation Cost]]=0,ISBLANK(Table1113[[#This Row],[AC1 : Implementation Cost]])),"",Table1113[[#This Row],[AC1 : Implementation Cost]])</f>
        <v/>
      </c>
      <c r="AN1492" s="359" t="str">
        <f ca="1">IF(OR(Table1113[[#This Row],[AC2 : Licence Cost]]=0,ISBLANK(Table1113[[#This Row],[AC2 : Licence Cost]])),"",Table1113[[#This Row],[AC2 : Licence Cost]])</f>
        <v/>
      </c>
      <c r="AO14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2" s="359" t="str">
        <f>IF(OR(Table1113[[#This Row],[Data Coverage : Metadata]]=0,ISBLANK(Table1113[[#This Row],[Data Coverage : Metadata]])),"",Table1113[[#This Row],[Data Coverage : Metadata]])</f>
        <v/>
      </c>
      <c r="AU149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2" s="359" t="str">
        <f>IF(OR(Table1113[[#This Row],[Data Coverage : Complexity]]=0,ISBLANK(Table1113[[#This Row],[Data Coverage : Complexity]])),"",Table1113[[#This Row],[Data Coverage : Complexity]])</f>
        <v/>
      </c>
      <c r="AX1492" s="359" t="str">
        <f>IF(OR(Table1113[[#This Row],[Data Coverage : Maintainability]]=0,ISBLANK(Table1113[[#This Row],[Data Coverage : Maintainability]])),"",Table1113[[#This Row],[Data Coverage : Maintainability]])</f>
        <v/>
      </c>
      <c r="AY1492" s="359" t="str">
        <f>IF(OR(Table1113[[#This Row],[Data Coverage : Cost]]=0,ISBLANK(Table1113[[#This Row],[Data Coverage : Cost]])),"",Table1113[[#This Row],[Data Coverage : Cost]])</f>
        <v/>
      </c>
      <c r="AZ1492" s="359" t="str">
        <f>IF(OR(Table1113[[#This Row],[Data Coverage : Cloud Readiness]]=0,ISBLANK(Table1113[[#This Row],[Data Coverage : Cloud Readiness]])),"",Table1113[[#This Row],[Data Coverage : Cloud Readiness]])</f>
        <v/>
      </c>
      <c r="BA1492" s="359" t="str">
        <f>IF(OR(Table1113[[#This Row],[Data Coverage - Total]]=0,ISBLANK(Table1113[[#This Row],[Data Coverage - Total]])),"",Table1113[[#This Row],[Data Coverage - Total]])</f>
        <v/>
      </c>
    </row>
    <row r="1493" spans="1:53" hidden="1" x14ac:dyDescent="0.35">
      <c r="A1493" s="358" t="str">
        <f>App_Mapping_All_region[[#This Row],[CMDB ID]]</f>
        <v>US.168</v>
      </c>
      <c r="B1493" s="358">
        <f>App_Mapping_All_region[[#This Row],[Capy''s File.CAP ID]]</f>
        <v>0</v>
      </c>
      <c r="C1493" s="358">
        <f>App_Mapping_All_region[[#This Row],[Capy''s File.Application Name]]</f>
        <v>0</v>
      </c>
      <c r="D1493" s="358" t="s">
        <v>12379</v>
      </c>
      <c r="M1493" s="359" t="str">
        <f ca="1">IF(OR(Table1113[[#This Row],[M2: Listed Region Owner]]=0,ISBLANK(Table1113[[#This Row],[M2: Listed Region Owner]])),"",Table1113[[#This Row],[M2: Listed Region Owner]])</f>
        <v/>
      </c>
      <c r="N1493" s="359" t="str">
        <f ca="1">IF(OR(Table1113[[#This Row],[Identify Current Region Owner]]=0,ISBLANK(Table1113[[#This Row],[Identify Current Region Owner]])),"",Table1113[[#This Row],[Identify Current Region Owner]])</f>
        <v/>
      </c>
      <c r="O1493" s="359" t="str">
        <f ca="1">IF(OR(Table1113[[#This Row],[M2: Confirm Application Status]]=0,ISBLANK(Table1113[[#This Row],[M2: Confirm Application Status]])),"",Table1113[[#This Row],[M2: Confirm Application Status]])</f>
        <v/>
      </c>
      <c r="P1493" s="359" t="str">
        <f ca="1">IF(OR(Table1113[[#This Row],[M3 : Application User Group]]=0,ISBLANK(Table1113[[#This Row],[M3 : Application User Group]])),"",Table1113[[#This Row],[M3 : Application User Group]])</f>
        <v/>
      </c>
      <c r="Q1493" s="359" t="str">
        <f ca="1">IF(OR(ISERROR(Table11[[#This Row],[M4 : Application Geography]]),ISBLANK(Table11[[#This Row],[M4 : Application Geography]])),"",Table11[[#This Row],[M4 : Application Geography]])</f>
        <v/>
      </c>
      <c r="R1493" s="359" t="str">
        <f ca="1">IF(OR(Table1113[[#This Row],[M5 : Application Built]]=0,ISBLANK(Table1113[[#This Row],[M5 : Application Built]])),"",Table1113[[#This Row],[M5 : Application Built]])</f>
        <v/>
      </c>
      <c r="S14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3" s="359" t="str">
        <f ca="1">IF(OR(Table1113[[#This Row],[M7 : Primary Access Channels]]=0,ISBLANK(Table1113[[#This Row],[M7 : Primary Access Channels]])),"",Table1113[[#This Row],[M7 : Primary Access Channels]])</f>
        <v/>
      </c>
      <c r="U1493" s="359" t="str">
        <f ca="1">IF(OR(Table1113[[#This Row],[M8 : Application Deployement]]=0,ISBLANK(Table1113[[#This Row],[M8 : Application Deployement]])),"",Table1113[[#This Row],[M8 : Application Deployement]])</f>
        <v/>
      </c>
      <c r="V14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3" s="359" t="str">
        <f ca="1">IF(OR(Table1113[[#This Row],[M10 : Application Description]]=0,ISBLANK(Table1113[[#This Row],[M10 : Application Description]])),"",Table1113[[#This Row],[M10 : Application Description]])</f>
        <v/>
      </c>
      <c r="X1493" s="359" t="str">
        <f ca="1">IF(OR(Table1113[[#This Row],[L1 Capability Map]]=0,ISBLANK(Table1113[[#This Row],[L1 Capability Map]])),"",Table1113[[#This Row],[L1 Capability Map]])</f>
        <v/>
      </c>
      <c r="Y1493" s="359" t="str">
        <f ca="1">IF(OR(Table1113[[#This Row],[L2 Capability]]=0,ISBLANK(Table1113[[#This Row],[L2 Capability]])),"",Table1113[[#This Row],[L2 Capability]])</f>
        <v/>
      </c>
      <c r="Z1493" s="359" t="str">
        <f ca="1">IF(OR(Table1113[[#This Row],[L3 Capability]]=0,ISBLANK(Table1113[[#This Row],[L3 Capability]])),"",Table1113[[#This Row],[L3 Capability]])</f>
        <v/>
      </c>
      <c r="AA1493" s="359" t="str">
        <f ca="1">IF(OR(Table1113[[#This Row],[L4 Capability]]=0,ISBLANK(Table1113[[#This Row],[L4 Capability]])),"",Table1113[[#This Row],[L4 Capability]])</f>
        <v/>
      </c>
      <c r="AB14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3" s="359" t="str">
        <f ca="1">IF(OR(Table1113[[#This Row],[ : Business Data Criticality]]=0,ISBLANK(Table1113[[#This Row],[ : Business Data Criticality]])),"",Table1113[[#This Row],[ : Business Data Criticality]])</f>
        <v/>
      </c>
      <c r="AE14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3" s="359" t="str">
        <f ca="1">IF(OR(Table1113[[#This Row],[AC1 : Categorize Interfaces]]=0,ISBLANK(Table1113[[#This Row],[AC1 : Categorize Interfaces]])),"",Table1113[[#This Row],[AC1 : Categorize Interfaces]])</f>
        <v/>
      </c>
      <c r="AG1493" s="359" t="str">
        <f ca="1">IF(OR(Table1113[[#This Row],[AC2 : Diversity of Database(s)]]=0,ISBLANK(Table1113[[#This Row],[AC2 : Diversity of Database(s)]])),"",Table1113[[#This Row],[AC2 : Diversity of Database(s)]])</f>
        <v/>
      </c>
      <c r="AH14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3" s="359" t="str">
        <f ca="1">IF(OR(Table1113[[#This Row],[AM1 : Vendor Support available]]=0,ISBLANK(Table1113[[#This Row],[AM1 : Vendor Support available]])),"",Table1113[[#This Row],[AM1 : Vendor Support available]])</f>
        <v/>
      </c>
      <c r="AJ14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3" s="359" t="str">
        <f ca="1">IF(OR(Table1113[[#This Row],[AM3 : Documents Available]]=0,ISBLANK(Table1113[[#This Row],[AM3 : Documents Available]])),"",Table1113[[#This Row],[AM3 : Documents Available]])</f>
        <v/>
      </c>
      <c r="AL14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3" s="359" t="str">
        <f ca="1">IF(OR(Table1113[[#This Row],[AC1 : Implementation Cost]]=0,ISBLANK(Table1113[[#This Row],[AC1 : Implementation Cost]])),"",Table1113[[#This Row],[AC1 : Implementation Cost]])</f>
        <v/>
      </c>
      <c r="AN1493" s="359" t="str">
        <f ca="1">IF(OR(Table1113[[#This Row],[AC2 : Licence Cost]]=0,ISBLANK(Table1113[[#This Row],[AC2 : Licence Cost]])),"",Table1113[[#This Row],[AC2 : Licence Cost]])</f>
        <v/>
      </c>
      <c r="AO14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3" s="359" t="str">
        <f>IF(OR(Table1113[[#This Row],[Data Coverage : Metadata]]=0,ISBLANK(Table1113[[#This Row],[Data Coverage : Metadata]])),"",Table1113[[#This Row],[Data Coverage : Metadata]])</f>
        <v/>
      </c>
      <c r="AU149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3" s="359" t="str">
        <f>IF(OR(Table1113[[#This Row],[Data Coverage : Complexity]]=0,ISBLANK(Table1113[[#This Row],[Data Coverage : Complexity]])),"",Table1113[[#This Row],[Data Coverage : Complexity]])</f>
        <v/>
      </c>
      <c r="AX1493" s="359" t="str">
        <f>IF(OR(Table1113[[#This Row],[Data Coverage : Maintainability]]=0,ISBLANK(Table1113[[#This Row],[Data Coverage : Maintainability]])),"",Table1113[[#This Row],[Data Coverage : Maintainability]])</f>
        <v/>
      </c>
      <c r="AY1493" s="359" t="str">
        <f>IF(OR(Table1113[[#This Row],[Data Coverage : Cost]]=0,ISBLANK(Table1113[[#This Row],[Data Coverage : Cost]])),"",Table1113[[#This Row],[Data Coverage : Cost]])</f>
        <v/>
      </c>
      <c r="AZ1493" s="359" t="str">
        <f>IF(OR(Table1113[[#This Row],[Data Coverage : Cloud Readiness]]=0,ISBLANK(Table1113[[#This Row],[Data Coverage : Cloud Readiness]])),"",Table1113[[#This Row],[Data Coverage : Cloud Readiness]])</f>
        <v/>
      </c>
      <c r="BA1493" s="359" t="str">
        <f>IF(OR(Table1113[[#This Row],[Data Coverage - Total]]=0,ISBLANK(Table1113[[#This Row],[Data Coverage - Total]])),"",Table1113[[#This Row],[Data Coverage - Total]])</f>
        <v/>
      </c>
    </row>
    <row r="1494" spans="1:53" hidden="1" x14ac:dyDescent="0.35">
      <c r="A1494" s="358" t="str">
        <f>App_Mapping_All_region[[#This Row],[CMDB ID]]</f>
        <v>US.171</v>
      </c>
      <c r="B1494" s="358">
        <f>App_Mapping_All_region[[#This Row],[Capy''s File.CAP ID]]</f>
        <v>0</v>
      </c>
      <c r="C1494" s="358">
        <f>App_Mapping_All_region[[#This Row],[Capy''s File.Application Name]]</f>
        <v>0</v>
      </c>
      <c r="D1494" s="358" t="s">
        <v>12379</v>
      </c>
      <c r="M1494" s="359" t="str">
        <f ca="1">IF(OR(Table1113[[#This Row],[M2: Listed Region Owner]]=0,ISBLANK(Table1113[[#This Row],[M2: Listed Region Owner]])),"",Table1113[[#This Row],[M2: Listed Region Owner]])</f>
        <v/>
      </c>
      <c r="N1494" s="359" t="str">
        <f ca="1">IF(OR(Table1113[[#This Row],[Identify Current Region Owner]]=0,ISBLANK(Table1113[[#This Row],[Identify Current Region Owner]])),"",Table1113[[#This Row],[Identify Current Region Owner]])</f>
        <v/>
      </c>
      <c r="O1494" s="359" t="str">
        <f ca="1">IF(OR(Table1113[[#This Row],[M2: Confirm Application Status]]=0,ISBLANK(Table1113[[#This Row],[M2: Confirm Application Status]])),"",Table1113[[#This Row],[M2: Confirm Application Status]])</f>
        <v/>
      </c>
      <c r="P1494" s="359" t="str">
        <f ca="1">IF(OR(Table1113[[#This Row],[M3 : Application User Group]]=0,ISBLANK(Table1113[[#This Row],[M3 : Application User Group]])),"",Table1113[[#This Row],[M3 : Application User Group]])</f>
        <v/>
      </c>
      <c r="Q1494" s="359" t="str">
        <f ca="1">IF(OR(ISERROR(Table11[[#This Row],[M4 : Application Geography]]),ISBLANK(Table11[[#This Row],[M4 : Application Geography]])),"",Table11[[#This Row],[M4 : Application Geography]])</f>
        <v/>
      </c>
      <c r="R1494" s="359" t="str">
        <f ca="1">IF(OR(Table1113[[#This Row],[M5 : Application Built]]=0,ISBLANK(Table1113[[#This Row],[M5 : Application Built]])),"",Table1113[[#This Row],[M5 : Application Built]])</f>
        <v/>
      </c>
      <c r="S14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4" s="359" t="str">
        <f ca="1">IF(OR(Table1113[[#This Row],[M7 : Primary Access Channels]]=0,ISBLANK(Table1113[[#This Row],[M7 : Primary Access Channels]])),"",Table1113[[#This Row],[M7 : Primary Access Channels]])</f>
        <v/>
      </c>
      <c r="U1494" s="359" t="str">
        <f ca="1">IF(OR(Table1113[[#This Row],[M8 : Application Deployement]]=0,ISBLANK(Table1113[[#This Row],[M8 : Application Deployement]])),"",Table1113[[#This Row],[M8 : Application Deployement]])</f>
        <v/>
      </c>
      <c r="V14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4" s="359" t="str">
        <f ca="1">IF(OR(Table1113[[#This Row],[M10 : Application Description]]=0,ISBLANK(Table1113[[#This Row],[M10 : Application Description]])),"",Table1113[[#This Row],[M10 : Application Description]])</f>
        <v/>
      </c>
      <c r="X1494" s="359" t="str">
        <f ca="1">IF(OR(Table1113[[#This Row],[L1 Capability Map]]=0,ISBLANK(Table1113[[#This Row],[L1 Capability Map]])),"",Table1113[[#This Row],[L1 Capability Map]])</f>
        <v/>
      </c>
      <c r="Y1494" s="359" t="str">
        <f ca="1">IF(OR(Table1113[[#This Row],[L2 Capability]]=0,ISBLANK(Table1113[[#This Row],[L2 Capability]])),"",Table1113[[#This Row],[L2 Capability]])</f>
        <v/>
      </c>
      <c r="Z1494" s="359" t="str">
        <f ca="1">IF(OR(Table1113[[#This Row],[L3 Capability]]=0,ISBLANK(Table1113[[#This Row],[L3 Capability]])),"",Table1113[[#This Row],[L3 Capability]])</f>
        <v/>
      </c>
      <c r="AA1494" s="359" t="str">
        <f ca="1">IF(OR(Table1113[[#This Row],[L4 Capability]]=0,ISBLANK(Table1113[[#This Row],[L4 Capability]])),"",Table1113[[#This Row],[L4 Capability]])</f>
        <v/>
      </c>
      <c r="AB14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4" s="359" t="str">
        <f ca="1">IF(OR(Table1113[[#This Row],[ : Business Data Criticality]]=0,ISBLANK(Table1113[[#This Row],[ : Business Data Criticality]])),"",Table1113[[#This Row],[ : Business Data Criticality]])</f>
        <v/>
      </c>
      <c r="AE14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4" s="359" t="str">
        <f ca="1">IF(OR(Table1113[[#This Row],[AC1 : Categorize Interfaces]]=0,ISBLANK(Table1113[[#This Row],[AC1 : Categorize Interfaces]])),"",Table1113[[#This Row],[AC1 : Categorize Interfaces]])</f>
        <v/>
      </c>
      <c r="AG1494" s="359" t="str">
        <f ca="1">IF(OR(Table1113[[#This Row],[AC2 : Diversity of Database(s)]]=0,ISBLANK(Table1113[[#This Row],[AC2 : Diversity of Database(s)]])),"",Table1113[[#This Row],[AC2 : Diversity of Database(s)]])</f>
        <v/>
      </c>
      <c r="AH14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4" s="359" t="str">
        <f ca="1">IF(OR(Table1113[[#This Row],[AM1 : Vendor Support available]]=0,ISBLANK(Table1113[[#This Row],[AM1 : Vendor Support available]])),"",Table1113[[#This Row],[AM1 : Vendor Support available]])</f>
        <v/>
      </c>
      <c r="AJ14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4" s="359" t="str">
        <f ca="1">IF(OR(Table1113[[#This Row],[AM3 : Documents Available]]=0,ISBLANK(Table1113[[#This Row],[AM3 : Documents Available]])),"",Table1113[[#This Row],[AM3 : Documents Available]])</f>
        <v/>
      </c>
      <c r="AL14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4" s="359" t="str">
        <f ca="1">IF(OR(Table1113[[#This Row],[AC1 : Implementation Cost]]=0,ISBLANK(Table1113[[#This Row],[AC1 : Implementation Cost]])),"",Table1113[[#This Row],[AC1 : Implementation Cost]])</f>
        <v/>
      </c>
      <c r="AN1494" s="359" t="str">
        <f ca="1">IF(OR(Table1113[[#This Row],[AC2 : Licence Cost]]=0,ISBLANK(Table1113[[#This Row],[AC2 : Licence Cost]])),"",Table1113[[#This Row],[AC2 : Licence Cost]])</f>
        <v/>
      </c>
      <c r="AO14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4" s="359" t="str">
        <f>IF(OR(Table1113[[#This Row],[Data Coverage : Metadata]]=0,ISBLANK(Table1113[[#This Row],[Data Coverage : Metadata]])),"",Table1113[[#This Row],[Data Coverage : Metadata]])</f>
        <v/>
      </c>
      <c r="AU149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4" s="359" t="str">
        <f>IF(OR(Table1113[[#This Row],[Data Coverage : Complexity]]=0,ISBLANK(Table1113[[#This Row],[Data Coverage : Complexity]])),"",Table1113[[#This Row],[Data Coverage : Complexity]])</f>
        <v/>
      </c>
      <c r="AX1494" s="359" t="str">
        <f>IF(OR(Table1113[[#This Row],[Data Coverage : Maintainability]]=0,ISBLANK(Table1113[[#This Row],[Data Coverage : Maintainability]])),"",Table1113[[#This Row],[Data Coverage : Maintainability]])</f>
        <v/>
      </c>
      <c r="AY1494" s="359" t="str">
        <f>IF(OR(Table1113[[#This Row],[Data Coverage : Cost]]=0,ISBLANK(Table1113[[#This Row],[Data Coverage : Cost]])),"",Table1113[[#This Row],[Data Coverage : Cost]])</f>
        <v/>
      </c>
      <c r="AZ1494" s="359" t="str">
        <f>IF(OR(Table1113[[#This Row],[Data Coverage : Cloud Readiness]]=0,ISBLANK(Table1113[[#This Row],[Data Coverage : Cloud Readiness]])),"",Table1113[[#This Row],[Data Coverage : Cloud Readiness]])</f>
        <v/>
      </c>
      <c r="BA1494" s="359" t="str">
        <f>IF(OR(Table1113[[#This Row],[Data Coverage - Total]]=0,ISBLANK(Table1113[[#This Row],[Data Coverage - Total]])),"",Table1113[[#This Row],[Data Coverage - Total]])</f>
        <v/>
      </c>
    </row>
    <row r="1495" spans="1:53" hidden="1" x14ac:dyDescent="0.35">
      <c r="A1495" s="358" t="str">
        <f>App_Mapping_All_region[[#This Row],[CMDB ID]]</f>
        <v>US.177</v>
      </c>
      <c r="B1495" s="358">
        <f>App_Mapping_All_region[[#This Row],[Capy''s File.CAP ID]]</f>
        <v>0</v>
      </c>
      <c r="C1495" s="358">
        <f>App_Mapping_All_region[[#This Row],[Capy''s File.Application Name]]</f>
        <v>0</v>
      </c>
      <c r="D1495" s="358" t="s">
        <v>12379</v>
      </c>
      <c r="M1495" s="359" t="str">
        <f ca="1">IF(OR(Table1113[[#This Row],[M2: Listed Region Owner]]=0,ISBLANK(Table1113[[#This Row],[M2: Listed Region Owner]])),"",Table1113[[#This Row],[M2: Listed Region Owner]])</f>
        <v/>
      </c>
      <c r="N1495" s="359" t="str">
        <f ca="1">IF(OR(Table1113[[#This Row],[Identify Current Region Owner]]=0,ISBLANK(Table1113[[#This Row],[Identify Current Region Owner]])),"",Table1113[[#This Row],[Identify Current Region Owner]])</f>
        <v/>
      </c>
      <c r="O1495" s="359" t="str">
        <f ca="1">IF(OR(Table1113[[#This Row],[M2: Confirm Application Status]]=0,ISBLANK(Table1113[[#This Row],[M2: Confirm Application Status]])),"",Table1113[[#This Row],[M2: Confirm Application Status]])</f>
        <v/>
      </c>
      <c r="P1495" s="359" t="str">
        <f ca="1">IF(OR(Table1113[[#This Row],[M3 : Application User Group]]=0,ISBLANK(Table1113[[#This Row],[M3 : Application User Group]])),"",Table1113[[#This Row],[M3 : Application User Group]])</f>
        <v/>
      </c>
      <c r="Q1495" s="359" t="str">
        <f ca="1">IF(OR(ISERROR(Table11[[#This Row],[M4 : Application Geography]]),ISBLANK(Table11[[#This Row],[M4 : Application Geography]])),"",Table11[[#This Row],[M4 : Application Geography]])</f>
        <v/>
      </c>
      <c r="R1495" s="359" t="str">
        <f ca="1">IF(OR(Table1113[[#This Row],[M5 : Application Built]]=0,ISBLANK(Table1113[[#This Row],[M5 : Application Built]])),"",Table1113[[#This Row],[M5 : Application Built]])</f>
        <v/>
      </c>
      <c r="S14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5" s="359" t="str">
        <f ca="1">IF(OR(Table1113[[#This Row],[M7 : Primary Access Channels]]=0,ISBLANK(Table1113[[#This Row],[M7 : Primary Access Channels]])),"",Table1113[[#This Row],[M7 : Primary Access Channels]])</f>
        <v/>
      </c>
      <c r="U1495" s="359" t="str">
        <f ca="1">IF(OR(Table1113[[#This Row],[M8 : Application Deployement]]=0,ISBLANK(Table1113[[#This Row],[M8 : Application Deployement]])),"",Table1113[[#This Row],[M8 : Application Deployement]])</f>
        <v/>
      </c>
      <c r="V14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5" s="359" t="str">
        <f ca="1">IF(OR(Table1113[[#This Row],[M10 : Application Description]]=0,ISBLANK(Table1113[[#This Row],[M10 : Application Description]])),"",Table1113[[#This Row],[M10 : Application Description]])</f>
        <v/>
      </c>
      <c r="X1495" s="359" t="str">
        <f ca="1">IF(OR(Table1113[[#This Row],[L1 Capability Map]]=0,ISBLANK(Table1113[[#This Row],[L1 Capability Map]])),"",Table1113[[#This Row],[L1 Capability Map]])</f>
        <v/>
      </c>
      <c r="Y1495" s="359" t="str">
        <f ca="1">IF(OR(Table1113[[#This Row],[L2 Capability]]=0,ISBLANK(Table1113[[#This Row],[L2 Capability]])),"",Table1113[[#This Row],[L2 Capability]])</f>
        <v/>
      </c>
      <c r="Z1495" s="359" t="str">
        <f ca="1">IF(OR(Table1113[[#This Row],[L3 Capability]]=0,ISBLANK(Table1113[[#This Row],[L3 Capability]])),"",Table1113[[#This Row],[L3 Capability]])</f>
        <v/>
      </c>
      <c r="AA1495" s="359" t="str">
        <f ca="1">IF(OR(Table1113[[#This Row],[L4 Capability]]=0,ISBLANK(Table1113[[#This Row],[L4 Capability]])),"",Table1113[[#This Row],[L4 Capability]])</f>
        <v/>
      </c>
      <c r="AB14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5" s="359" t="str">
        <f ca="1">IF(OR(Table1113[[#This Row],[ : Business Data Criticality]]=0,ISBLANK(Table1113[[#This Row],[ : Business Data Criticality]])),"",Table1113[[#This Row],[ : Business Data Criticality]])</f>
        <v/>
      </c>
      <c r="AE14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5" s="359" t="str">
        <f ca="1">IF(OR(Table1113[[#This Row],[AC1 : Categorize Interfaces]]=0,ISBLANK(Table1113[[#This Row],[AC1 : Categorize Interfaces]])),"",Table1113[[#This Row],[AC1 : Categorize Interfaces]])</f>
        <v/>
      </c>
      <c r="AG1495" s="359" t="str">
        <f ca="1">IF(OR(Table1113[[#This Row],[AC2 : Diversity of Database(s)]]=0,ISBLANK(Table1113[[#This Row],[AC2 : Diversity of Database(s)]])),"",Table1113[[#This Row],[AC2 : Diversity of Database(s)]])</f>
        <v/>
      </c>
      <c r="AH14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5" s="359" t="str">
        <f ca="1">IF(OR(Table1113[[#This Row],[AM1 : Vendor Support available]]=0,ISBLANK(Table1113[[#This Row],[AM1 : Vendor Support available]])),"",Table1113[[#This Row],[AM1 : Vendor Support available]])</f>
        <v/>
      </c>
      <c r="AJ14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5" s="359" t="str">
        <f ca="1">IF(OR(Table1113[[#This Row],[AM3 : Documents Available]]=0,ISBLANK(Table1113[[#This Row],[AM3 : Documents Available]])),"",Table1113[[#This Row],[AM3 : Documents Available]])</f>
        <v/>
      </c>
      <c r="AL14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5" s="359" t="str">
        <f ca="1">IF(OR(Table1113[[#This Row],[AC1 : Implementation Cost]]=0,ISBLANK(Table1113[[#This Row],[AC1 : Implementation Cost]])),"",Table1113[[#This Row],[AC1 : Implementation Cost]])</f>
        <v/>
      </c>
      <c r="AN1495" s="359" t="str">
        <f ca="1">IF(OR(Table1113[[#This Row],[AC2 : Licence Cost]]=0,ISBLANK(Table1113[[#This Row],[AC2 : Licence Cost]])),"",Table1113[[#This Row],[AC2 : Licence Cost]])</f>
        <v/>
      </c>
      <c r="AO14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5" s="359" t="str">
        <f>IF(OR(Table1113[[#This Row],[Data Coverage : Metadata]]=0,ISBLANK(Table1113[[#This Row],[Data Coverage : Metadata]])),"",Table1113[[#This Row],[Data Coverage : Metadata]])</f>
        <v/>
      </c>
      <c r="AU149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5" s="359" t="str">
        <f>IF(OR(Table1113[[#This Row],[Data Coverage : Complexity]]=0,ISBLANK(Table1113[[#This Row],[Data Coverage : Complexity]])),"",Table1113[[#This Row],[Data Coverage : Complexity]])</f>
        <v/>
      </c>
      <c r="AX1495" s="359" t="str">
        <f>IF(OR(Table1113[[#This Row],[Data Coverage : Maintainability]]=0,ISBLANK(Table1113[[#This Row],[Data Coverage : Maintainability]])),"",Table1113[[#This Row],[Data Coverage : Maintainability]])</f>
        <v/>
      </c>
      <c r="AY1495" s="359" t="str">
        <f>IF(OR(Table1113[[#This Row],[Data Coverage : Cost]]=0,ISBLANK(Table1113[[#This Row],[Data Coverage : Cost]])),"",Table1113[[#This Row],[Data Coverage : Cost]])</f>
        <v/>
      </c>
      <c r="AZ1495" s="359" t="str">
        <f>IF(OR(Table1113[[#This Row],[Data Coverage : Cloud Readiness]]=0,ISBLANK(Table1113[[#This Row],[Data Coverage : Cloud Readiness]])),"",Table1113[[#This Row],[Data Coverage : Cloud Readiness]])</f>
        <v/>
      </c>
      <c r="BA1495" s="359" t="str">
        <f>IF(OR(Table1113[[#This Row],[Data Coverage - Total]]=0,ISBLANK(Table1113[[#This Row],[Data Coverage - Total]])),"",Table1113[[#This Row],[Data Coverage - Total]])</f>
        <v/>
      </c>
    </row>
    <row r="1496" spans="1:53" hidden="1" x14ac:dyDescent="0.35">
      <c r="A1496" s="358" t="str">
        <f>App_Mapping_All_region[[#This Row],[CMDB ID]]</f>
        <v>US.178</v>
      </c>
      <c r="B1496" s="358">
        <f>App_Mapping_All_region[[#This Row],[Capy''s File.CAP ID]]</f>
        <v>0</v>
      </c>
      <c r="C1496" s="358">
        <f>App_Mapping_All_region[[#This Row],[Capy''s File.Application Name]]</f>
        <v>0</v>
      </c>
      <c r="D1496" s="358" t="s">
        <v>12379</v>
      </c>
      <c r="M1496" s="359" t="str">
        <f ca="1">IF(OR(Table1113[[#This Row],[M2: Listed Region Owner]]=0,ISBLANK(Table1113[[#This Row],[M2: Listed Region Owner]])),"",Table1113[[#This Row],[M2: Listed Region Owner]])</f>
        <v/>
      </c>
      <c r="N1496" s="359" t="str">
        <f ca="1">IF(OR(Table1113[[#This Row],[Identify Current Region Owner]]=0,ISBLANK(Table1113[[#This Row],[Identify Current Region Owner]])),"",Table1113[[#This Row],[Identify Current Region Owner]])</f>
        <v/>
      </c>
      <c r="O1496" s="359" t="str">
        <f ca="1">IF(OR(Table1113[[#This Row],[M2: Confirm Application Status]]=0,ISBLANK(Table1113[[#This Row],[M2: Confirm Application Status]])),"",Table1113[[#This Row],[M2: Confirm Application Status]])</f>
        <v/>
      </c>
      <c r="P1496" s="359" t="str">
        <f ca="1">IF(OR(Table1113[[#This Row],[M3 : Application User Group]]=0,ISBLANK(Table1113[[#This Row],[M3 : Application User Group]])),"",Table1113[[#This Row],[M3 : Application User Group]])</f>
        <v/>
      </c>
      <c r="Q1496" s="359" t="str">
        <f ca="1">IF(OR(ISERROR(Table11[[#This Row],[M4 : Application Geography]]),ISBLANK(Table11[[#This Row],[M4 : Application Geography]])),"",Table11[[#This Row],[M4 : Application Geography]])</f>
        <v/>
      </c>
      <c r="R1496" s="359" t="str">
        <f ca="1">IF(OR(Table1113[[#This Row],[M5 : Application Built]]=0,ISBLANK(Table1113[[#This Row],[M5 : Application Built]])),"",Table1113[[#This Row],[M5 : Application Built]])</f>
        <v/>
      </c>
      <c r="S14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6" s="359" t="str">
        <f ca="1">IF(OR(Table1113[[#This Row],[M7 : Primary Access Channels]]=0,ISBLANK(Table1113[[#This Row],[M7 : Primary Access Channels]])),"",Table1113[[#This Row],[M7 : Primary Access Channels]])</f>
        <v/>
      </c>
      <c r="U1496" s="359" t="str">
        <f ca="1">IF(OR(Table1113[[#This Row],[M8 : Application Deployement]]=0,ISBLANK(Table1113[[#This Row],[M8 : Application Deployement]])),"",Table1113[[#This Row],[M8 : Application Deployement]])</f>
        <v/>
      </c>
      <c r="V14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6" s="359" t="str">
        <f ca="1">IF(OR(Table1113[[#This Row],[M10 : Application Description]]=0,ISBLANK(Table1113[[#This Row],[M10 : Application Description]])),"",Table1113[[#This Row],[M10 : Application Description]])</f>
        <v/>
      </c>
      <c r="X1496" s="359" t="str">
        <f ca="1">IF(OR(Table1113[[#This Row],[L1 Capability Map]]=0,ISBLANK(Table1113[[#This Row],[L1 Capability Map]])),"",Table1113[[#This Row],[L1 Capability Map]])</f>
        <v/>
      </c>
      <c r="Y1496" s="359" t="str">
        <f ca="1">IF(OR(Table1113[[#This Row],[L2 Capability]]=0,ISBLANK(Table1113[[#This Row],[L2 Capability]])),"",Table1113[[#This Row],[L2 Capability]])</f>
        <v/>
      </c>
      <c r="Z1496" s="359" t="str">
        <f ca="1">IF(OR(Table1113[[#This Row],[L3 Capability]]=0,ISBLANK(Table1113[[#This Row],[L3 Capability]])),"",Table1113[[#This Row],[L3 Capability]])</f>
        <v/>
      </c>
      <c r="AA1496" s="359" t="str">
        <f ca="1">IF(OR(Table1113[[#This Row],[L4 Capability]]=0,ISBLANK(Table1113[[#This Row],[L4 Capability]])),"",Table1113[[#This Row],[L4 Capability]])</f>
        <v/>
      </c>
      <c r="AB14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6" s="359" t="str">
        <f ca="1">IF(OR(Table1113[[#This Row],[ : Business Data Criticality]]=0,ISBLANK(Table1113[[#This Row],[ : Business Data Criticality]])),"",Table1113[[#This Row],[ : Business Data Criticality]])</f>
        <v/>
      </c>
      <c r="AE14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6" s="359" t="str">
        <f ca="1">IF(OR(Table1113[[#This Row],[AC1 : Categorize Interfaces]]=0,ISBLANK(Table1113[[#This Row],[AC1 : Categorize Interfaces]])),"",Table1113[[#This Row],[AC1 : Categorize Interfaces]])</f>
        <v/>
      </c>
      <c r="AG1496" s="359" t="str">
        <f ca="1">IF(OR(Table1113[[#This Row],[AC2 : Diversity of Database(s)]]=0,ISBLANK(Table1113[[#This Row],[AC2 : Diversity of Database(s)]])),"",Table1113[[#This Row],[AC2 : Diversity of Database(s)]])</f>
        <v/>
      </c>
      <c r="AH14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6" s="359" t="str">
        <f ca="1">IF(OR(Table1113[[#This Row],[AM1 : Vendor Support available]]=0,ISBLANK(Table1113[[#This Row],[AM1 : Vendor Support available]])),"",Table1113[[#This Row],[AM1 : Vendor Support available]])</f>
        <v/>
      </c>
      <c r="AJ14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6" s="359" t="str">
        <f ca="1">IF(OR(Table1113[[#This Row],[AM3 : Documents Available]]=0,ISBLANK(Table1113[[#This Row],[AM3 : Documents Available]])),"",Table1113[[#This Row],[AM3 : Documents Available]])</f>
        <v/>
      </c>
      <c r="AL14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6" s="359" t="str">
        <f ca="1">IF(OR(Table1113[[#This Row],[AC1 : Implementation Cost]]=0,ISBLANK(Table1113[[#This Row],[AC1 : Implementation Cost]])),"",Table1113[[#This Row],[AC1 : Implementation Cost]])</f>
        <v/>
      </c>
      <c r="AN1496" s="359" t="str">
        <f ca="1">IF(OR(Table1113[[#This Row],[AC2 : Licence Cost]]=0,ISBLANK(Table1113[[#This Row],[AC2 : Licence Cost]])),"",Table1113[[#This Row],[AC2 : Licence Cost]])</f>
        <v/>
      </c>
      <c r="AO14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6" s="359" t="str">
        <f>IF(OR(Table1113[[#This Row],[Data Coverage : Metadata]]=0,ISBLANK(Table1113[[#This Row],[Data Coverage : Metadata]])),"",Table1113[[#This Row],[Data Coverage : Metadata]])</f>
        <v/>
      </c>
      <c r="AU149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6" s="359" t="str">
        <f>IF(OR(Table1113[[#This Row],[Data Coverage : Complexity]]=0,ISBLANK(Table1113[[#This Row],[Data Coverage : Complexity]])),"",Table1113[[#This Row],[Data Coverage : Complexity]])</f>
        <v/>
      </c>
      <c r="AX1496" s="359" t="str">
        <f>IF(OR(Table1113[[#This Row],[Data Coverage : Maintainability]]=0,ISBLANK(Table1113[[#This Row],[Data Coverage : Maintainability]])),"",Table1113[[#This Row],[Data Coverage : Maintainability]])</f>
        <v/>
      </c>
      <c r="AY1496" s="359" t="str">
        <f>IF(OR(Table1113[[#This Row],[Data Coverage : Cost]]=0,ISBLANK(Table1113[[#This Row],[Data Coverage : Cost]])),"",Table1113[[#This Row],[Data Coverage : Cost]])</f>
        <v/>
      </c>
      <c r="AZ1496" s="359" t="str">
        <f>IF(OR(Table1113[[#This Row],[Data Coverage : Cloud Readiness]]=0,ISBLANK(Table1113[[#This Row],[Data Coverage : Cloud Readiness]])),"",Table1113[[#This Row],[Data Coverage : Cloud Readiness]])</f>
        <v/>
      </c>
      <c r="BA1496" s="359" t="str">
        <f>IF(OR(Table1113[[#This Row],[Data Coverage - Total]]=0,ISBLANK(Table1113[[#This Row],[Data Coverage - Total]])),"",Table1113[[#This Row],[Data Coverage - Total]])</f>
        <v/>
      </c>
    </row>
    <row r="1497" spans="1:53" hidden="1" x14ac:dyDescent="0.35">
      <c r="A1497" s="358" t="str">
        <f>App_Mapping_All_region[[#This Row],[CMDB ID]]</f>
        <v>US.179</v>
      </c>
      <c r="B1497" s="358">
        <f>App_Mapping_All_region[[#This Row],[Capy''s File.CAP ID]]</f>
        <v>0</v>
      </c>
      <c r="C1497" s="358">
        <f>App_Mapping_All_region[[#This Row],[Capy''s File.Application Name]]</f>
        <v>0</v>
      </c>
      <c r="D1497" s="358" t="s">
        <v>12379</v>
      </c>
      <c r="M1497" s="359" t="str">
        <f ca="1">IF(OR(Table1113[[#This Row],[M2: Listed Region Owner]]=0,ISBLANK(Table1113[[#This Row],[M2: Listed Region Owner]])),"",Table1113[[#This Row],[M2: Listed Region Owner]])</f>
        <v/>
      </c>
      <c r="N1497" s="359" t="str">
        <f ca="1">IF(OR(Table1113[[#This Row],[Identify Current Region Owner]]=0,ISBLANK(Table1113[[#This Row],[Identify Current Region Owner]])),"",Table1113[[#This Row],[Identify Current Region Owner]])</f>
        <v/>
      </c>
      <c r="O1497" s="359" t="str">
        <f ca="1">IF(OR(Table1113[[#This Row],[M2: Confirm Application Status]]=0,ISBLANK(Table1113[[#This Row],[M2: Confirm Application Status]])),"",Table1113[[#This Row],[M2: Confirm Application Status]])</f>
        <v/>
      </c>
      <c r="P1497" s="359" t="str">
        <f ca="1">IF(OR(Table1113[[#This Row],[M3 : Application User Group]]=0,ISBLANK(Table1113[[#This Row],[M3 : Application User Group]])),"",Table1113[[#This Row],[M3 : Application User Group]])</f>
        <v/>
      </c>
      <c r="Q1497" s="359" t="str">
        <f ca="1">IF(OR(ISERROR(Table11[[#This Row],[M4 : Application Geography]]),ISBLANK(Table11[[#This Row],[M4 : Application Geography]])),"",Table11[[#This Row],[M4 : Application Geography]])</f>
        <v/>
      </c>
      <c r="R1497" s="359" t="str">
        <f ca="1">IF(OR(Table1113[[#This Row],[M5 : Application Built]]=0,ISBLANK(Table1113[[#This Row],[M5 : Application Built]])),"",Table1113[[#This Row],[M5 : Application Built]])</f>
        <v/>
      </c>
      <c r="S14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7" s="359" t="str">
        <f ca="1">IF(OR(Table1113[[#This Row],[M7 : Primary Access Channels]]=0,ISBLANK(Table1113[[#This Row],[M7 : Primary Access Channels]])),"",Table1113[[#This Row],[M7 : Primary Access Channels]])</f>
        <v/>
      </c>
      <c r="U1497" s="359" t="str">
        <f ca="1">IF(OR(Table1113[[#This Row],[M8 : Application Deployement]]=0,ISBLANK(Table1113[[#This Row],[M8 : Application Deployement]])),"",Table1113[[#This Row],[M8 : Application Deployement]])</f>
        <v/>
      </c>
      <c r="V14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7" s="359" t="str">
        <f ca="1">IF(OR(Table1113[[#This Row],[M10 : Application Description]]=0,ISBLANK(Table1113[[#This Row],[M10 : Application Description]])),"",Table1113[[#This Row],[M10 : Application Description]])</f>
        <v/>
      </c>
      <c r="X1497" s="359" t="str">
        <f ca="1">IF(OR(Table1113[[#This Row],[L1 Capability Map]]=0,ISBLANK(Table1113[[#This Row],[L1 Capability Map]])),"",Table1113[[#This Row],[L1 Capability Map]])</f>
        <v/>
      </c>
      <c r="Y1497" s="359" t="str">
        <f ca="1">IF(OR(Table1113[[#This Row],[L2 Capability]]=0,ISBLANK(Table1113[[#This Row],[L2 Capability]])),"",Table1113[[#This Row],[L2 Capability]])</f>
        <v/>
      </c>
      <c r="Z1497" s="359" t="str">
        <f ca="1">IF(OR(Table1113[[#This Row],[L3 Capability]]=0,ISBLANK(Table1113[[#This Row],[L3 Capability]])),"",Table1113[[#This Row],[L3 Capability]])</f>
        <v/>
      </c>
      <c r="AA1497" s="359" t="str">
        <f ca="1">IF(OR(Table1113[[#This Row],[L4 Capability]]=0,ISBLANK(Table1113[[#This Row],[L4 Capability]])),"",Table1113[[#This Row],[L4 Capability]])</f>
        <v/>
      </c>
      <c r="AB14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7" s="359" t="str">
        <f ca="1">IF(OR(Table1113[[#This Row],[ : Business Data Criticality]]=0,ISBLANK(Table1113[[#This Row],[ : Business Data Criticality]])),"",Table1113[[#This Row],[ : Business Data Criticality]])</f>
        <v/>
      </c>
      <c r="AE14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7" s="359" t="str">
        <f ca="1">IF(OR(Table1113[[#This Row],[AC1 : Categorize Interfaces]]=0,ISBLANK(Table1113[[#This Row],[AC1 : Categorize Interfaces]])),"",Table1113[[#This Row],[AC1 : Categorize Interfaces]])</f>
        <v/>
      </c>
      <c r="AG1497" s="359" t="str">
        <f ca="1">IF(OR(Table1113[[#This Row],[AC2 : Diversity of Database(s)]]=0,ISBLANK(Table1113[[#This Row],[AC2 : Diversity of Database(s)]])),"",Table1113[[#This Row],[AC2 : Diversity of Database(s)]])</f>
        <v/>
      </c>
      <c r="AH14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7" s="359" t="str">
        <f ca="1">IF(OR(Table1113[[#This Row],[AM1 : Vendor Support available]]=0,ISBLANK(Table1113[[#This Row],[AM1 : Vendor Support available]])),"",Table1113[[#This Row],[AM1 : Vendor Support available]])</f>
        <v/>
      </c>
      <c r="AJ14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7" s="359" t="str">
        <f ca="1">IF(OR(Table1113[[#This Row],[AM3 : Documents Available]]=0,ISBLANK(Table1113[[#This Row],[AM3 : Documents Available]])),"",Table1113[[#This Row],[AM3 : Documents Available]])</f>
        <v/>
      </c>
      <c r="AL14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7" s="359" t="str">
        <f ca="1">IF(OR(Table1113[[#This Row],[AC1 : Implementation Cost]]=0,ISBLANK(Table1113[[#This Row],[AC1 : Implementation Cost]])),"",Table1113[[#This Row],[AC1 : Implementation Cost]])</f>
        <v/>
      </c>
      <c r="AN1497" s="359" t="str">
        <f ca="1">IF(OR(Table1113[[#This Row],[AC2 : Licence Cost]]=0,ISBLANK(Table1113[[#This Row],[AC2 : Licence Cost]])),"",Table1113[[#This Row],[AC2 : Licence Cost]])</f>
        <v/>
      </c>
      <c r="AO14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7" s="359" t="str">
        <f>IF(OR(Table1113[[#This Row],[Data Coverage : Metadata]]=0,ISBLANK(Table1113[[#This Row],[Data Coverage : Metadata]])),"",Table1113[[#This Row],[Data Coverage : Metadata]])</f>
        <v/>
      </c>
      <c r="AU149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7" s="359" t="str">
        <f>IF(OR(Table1113[[#This Row],[Data Coverage : Complexity]]=0,ISBLANK(Table1113[[#This Row],[Data Coverage : Complexity]])),"",Table1113[[#This Row],[Data Coverage : Complexity]])</f>
        <v/>
      </c>
      <c r="AX1497" s="359" t="str">
        <f>IF(OR(Table1113[[#This Row],[Data Coverage : Maintainability]]=0,ISBLANK(Table1113[[#This Row],[Data Coverage : Maintainability]])),"",Table1113[[#This Row],[Data Coverage : Maintainability]])</f>
        <v/>
      </c>
      <c r="AY1497" s="359" t="str">
        <f>IF(OR(Table1113[[#This Row],[Data Coverage : Cost]]=0,ISBLANK(Table1113[[#This Row],[Data Coverage : Cost]])),"",Table1113[[#This Row],[Data Coverage : Cost]])</f>
        <v/>
      </c>
      <c r="AZ1497" s="359" t="str">
        <f>IF(OR(Table1113[[#This Row],[Data Coverage : Cloud Readiness]]=0,ISBLANK(Table1113[[#This Row],[Data Coverage : Cloud Readiness]])),"",Table1113[[#This Row],[Data Coverage : Cloud Readiness]])</f>
        <v/>
      </c>
      <c r="BA1497" s="359" t="str">
        <f>IF(OR(Table1113[[#This Row],[Data Coverage - Total]]=0,ISBLANK(Table1113[[#This Row],[Data Coverage - Total]])),"",Table1113[[#This Row],[Data Coverage - Total]])</f>
        <v/>
      </c>
    </row>
    <row r="1498" spans="1:53" hidden="1" x14ac:dyDescent="0.35">
      <c r="A1498" s="358" t="str">
        <f>App_Mapping_All_region[[#This Row],[CMDB ID]]</f>
        <v>US.195</v>
      </c>
      <c r="B1498" s="358">
        <f>App_Mapping_All_region[[#This Row],[Capy''s File.CAP ID]]</f>
        <v>0</v>
      </c>
      <c r="C1498" s="358">
        <f>App_Mapping_All_region[[#This Row],[Capy''s File.Application Name]]</f>
        <v>0</v>
      </c>
      <c r="D1498" s="358" t="s">
        <v>12379</v>
      </c>
      <c r="M1498" s="359" t="str">
        <f ca="1">IF(OR(Table1113[[#This Row],[M2: Listed Region Owner]]=0,ISBLANK(Table1113[[#This Row],[M2: Listed Region Owner]])),"",Table1113[[#This Row],[M2: Listed Region Owner]])</f>
        <v/>
      </c>
      <c r="N1498" s="359" t="str">
        <f ca="1">IF(OR(Table1113[[#This Row],[Identify Current Region Owner]]=0,ISBLANK(Table1113[[#This Row],[Identify Current Region Owner]])),"",Table1113[[#This Row],[Identify Current Region Owner]])</f>
        <v/>
      </c>
      <c r="O1498" s="359" t="str">
        <f ca="1">IF(OR(Table1113[[#This Row],[M2: Confirm Application Status]]=0,ISBLANK(Table1113[[#This Row],[M2: Confirm Application Status]])),"",Table1113[[#This Row],[M2: Confirm Application Status]])</f>
        <v/>
      </c>
      <c r="P1498" s="359" t="str">
        <f ca="1">IF(OR(Table1113[[#This Row],[M3 : Application User Group]]=0,ISBLANK(Table1113[[#This Row],[M3 : Application User Group]])),"",Table1113[[#This Row],[M3 : Application User Group]])</f>
        <v/>
      </c>
      <c r="Q1498" s="359" t="str">
        <f ca="1">IF(OR(ISERROR(Table11[[#This Row],[M4 : Application Geography]]),ISBLANK(Table11[[#This Row],[M4 : Application Geography]])),"",Table11[[#This Row],[M4 : Application Geography]])</f>
        <v/>
      </c>
      <c r="R1498" s="359" t="str">
        <f ca="1">IF(OR(Table1113[[#This Row],[M5 : Application Built]]=0,ISBLANK(Table1113[[#This Row],[M5 : Application Built]])),"",Table1113[[#This Row],[M5 : Application Built]])</f>
        <v/>
      </c>
      <c r="S14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8" s="359" t="str">
        <f ca="1">IF(OR(Table1113[[#This Row],[M7 : Primary Access Channels]]=0,ISBLANK(Table1113[[#This Row],[M7 : Primary Access Channels]])),"",Table1113[[#This Row],[M7 : Primary Access Channels]])</f>
        <v/>
      </c>
      <c r="U1498" s="359" t="str">
        <f ca="1">IF(OR(Table1113[[#This Row],[M8 : Application Deployement]]=0,ISBLANK(Table1113[[#This Row],[M8 : Application Deployement]])),"",Table1113[[#This Row],[M8 : Application Deployement]])</f>
        <v/>
      </c>
      <c r="V14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8" s="359" t="str">
        <f ca="1">IF(OR(Table1113[[#This Row],[M10 : Application Description]]=0,ISBLANK(Table1113[[#This Row],[M10 : Application Description]])),"",Table1113[[#This Row],[M10 : Application Description]])</f>
        <v/>
      </c>
      <c r="X1498" s="359" t="str">
        <f ca="1">IF(OR(Table1113[[#This Row],[L1 Capability Map]]=0,ISBLANK(Table1113[[#This Row],[L1 Capability Map]])),"",Table1113[[#This Row],[L1 Capability Map]])</f>
        <v/>
      </c>
      <c r="Y1498" s="359" t="str">
        <f ca="1">IF(OR(Table1113[[#This Row],[L2 Capability]]=0,ISBLANK(Table1113[[#This Row],[L2 Capability]])),"",Table1113[[#This Row],[L2 Capability]])</f>
        <v/>
      </c>
      <c r="Z1498" s="359" t="str">
        <f ca="1">IF(OR(Table1113[[#This Row],[L3 Capability]]=0,ISBLANK(Table1113[[#This Row],[L3 Capability]])),"",Table1113[[#This Row],[L3 Capability]])</f>
        <v/>
      </c>
      <c r="AA1498" s="359" t="str">
        <f ca="1">IF(OR(Table1113[[#This Row],[L4 Capability]]=0,ISBLANK(Table1113[[#This Row],[L4 Capability]])),"",Table1113[[#This Row],[L4 Capability]])</f>
        <v/>
      </c>
      <c r="AB14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8" s="359" t="str">
        <f ca="1">IF(OR(Table1113[[#This Row],[ : Business Data Criticality]]=0,ISBLANK(Table1113[[#This Row],[ : Business Data Criticality]])),"",Table1113[[#This Row],[ : Business Data Criticality]])</f>
        <v/>
      </c>
      <c r="AE14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8" s="359" t="str">
        <f ca="1">IF(OR(Table1113[[#This Row],[AC1 : Categorize Interfaces]]=0,ISBLANK(Table1113[[#This Row],[AC1 : Categorize Interfaces]])),"",Table1113[[#This Row],[AC1 : Categorize Interfaces]])</f>
        <v/>
      </c>
      <c r="AG1498" s="359" t="str">
        <f ca="1">IF(OR(Table1113[[#This Row],[AC2 : Diversity of Database(s)]]=0,ISBLANK(Table1113[[#This Row],[AC2 : Diversity of Database(s)]])),"",Table1113[[#This Row],[AC2 : Diversity of Database(s)]])</f>
        <v/>
      </c>
      <c r="AH14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8" s="359" t="str">
        <f ca="1">IF(OR(Table1113[[#This Row],[AM1 : Vendor Support available]]=0,ISBLANK(Table1113[[#This Row],[AM1 : Vendor Support available]])),"",Table1113[[#This Row],[AM1 : Vendor Support available]])</f>
        <v/>
      </c>
      <c r="AJ14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8" s="359" t="str">
        <f ca="1">IF(OR(Table1113[[#This Row],[AM3 : Documents Available]]=0,ISBLANK(Table1113[[#This Row],[AM3 : Documents Available]])),"",Table1113[[#This Row],[AM3 : Documents Available]])</f>
        <v/>
      </c>
      <c r="AL14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8" s="359" t="str">
        <f ca="1">IF(OR(Table1113[[#This Row],[AC1 : Implementation Cost]]=0,ISBLANK(Table1113[[#This Row],[AC1 : Implementation Cost]])),"",Table1113[[#This Row],[AC1 : Implementation Cost]])</f>
        <v/>
      </c>
      <c r="AN1498" s="359" t="str">
        <f ca="1">IF(OR(Table1113[[#This Row],[AC2 : Licence Cost]]=0,ISBLANK(Table1113[[#This Row],[AC2 : Licence Cost]])),"",Table1113[[#This Row],[AC2 : Licence Cost]])</f>
        <v/>
      </c>
      <c r="AO14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8" s="359" t="str">
        <f>IF(OR(Table1113[[#This Row],[Data Coverage : Metadata]]=0,ISBLANK(Table1113[[#This Row],[Data Coverage : Metadata]])),"",Table1113[[#This Row],[Data Coverage : Metadata]])</f>
        <v/>
      </c>
      <c r="AU149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8" s="359" t="str">
        <f>IF(OR(Table1113[[#This Row],[Data Coverage : Complexity]]=0,ISBLANK(Table1113[[#This Row],[Data Coverage : Complexity]])),"",Table1113[[#This Row],[Data Coverage : Complexity]])</f>
        <v/>
      </c>
      <c r="AX1498" s="359" t="str">
        <f>IF(OR(Table1113[[#This Row],[Data Coverage : Maintainability]]=0,ISBLANK(Table1113[[#This Row],[Data Coverage : Maintainability]])),"",Table1113[[#This Row],[Data Coverage : Maintainability]])</f>
        <v/>
      </c>
      <c r="AY1498" s="359" t="str">
        <f>IF(OR(Table1113[[#This Row],[Data Coverage : Cost]]=0,ISBLANK(Table1113[[#This Row],[Data Coverage : Cost]])),"",Table1113[[#This Row],[Data Coverage : Cost]])</f>
        <v/>
      </c>
      <c r="AZ1498" s="359" t="str">
        <f>IF(OR(Table1113[[#This Row],[Data Coverage : Cloud Readiness]]=0,ISBLANK(Table1113[[#This Row],[Data Coverage : Cloud Readiness]])),"",Table1113[[#This Row],[Data Coverage : Cloud Readiness]])</f>
        <v/>
      </c>
      <c r="BA1498" s="359" t="str">
        <f>IF(OR(Table1113[[#This Row],[Data Coverage - Total]]=0,ISBLANK(Table1113[[#This Row],[Data Coverage - Total]])),"",Table1113[[#This Row],[Data Coverage - Total]])</f>
        <v/>
      </c>
    </row>
    <row r="1499" spans="1:53" hidden="1" x14ac:dyDescent="0.35">
      <c r="A1499" s="358" t="str">
        <f>App_Mapping_All_region[[#This Row],[CMDB ID]]</f>
        <v>US.196</v>
      </c>
      <c r="B1499" s="358">
        <f>App_Mapping_All_region[[#This Row],[Capy''s File.CAP ID]]</f>
        <v>0</v>
      </c>
      <c r="C1499" s="358">
        <f>App_Mapping_All_region[[#This Row],[Capy''s File.Application Name]]</f>
        <v>0</v>
      </c>
      <c r="D1499" s="358" t="s">
        <v>12379</v>
      </c>
      <c r="M1499" s="359" t="str">
        <f ca="1">IF(OR(Table1113[[#This Row],[M2: Listed Region Owner]]=0,ISBLANK(Table1113[[#This Row],[M2: Listed Region Owner]])),"",Table1113[[#This Row],[M2: Listed Region Owner]])</f>
        <v/>
      </c>
      <c r="N1499" s="359" t="str">
        <f ca="1">IF(OR(Table1113[[#This Row],[Identify Current Region Owner]]=0,ISBLANK(Table1113[[#This Row],[Identify Current Region Owner]])),"",Table1113[[#This Row],[Identify Current Region Owner]])</f>
        <v/>
      </c>
      <c r="O1499" s="359" t="str">
        <f ca="1">IF(OR(Table1113[[#This Row],[M2: Confirm Application Status]]=0,ISBLANK(Table1113[[#This Row],[M2: Confirm Application Status]])),"",Table1113[[#This Row],[M2: Confirm Application Status]])</f>
        <v/>
      </c>
      <c r="P1499" s="359" t="str">
        <f ca="1">IF(OR(Table1113[[#This Row],[M3 : Application User Group]]=0,ISBLANK(Table1113[[#This Row],[M3 : Application User Group]])),"",Table1113[[#This Row],[M3 : Application User Group]])</f>
        <v/>
      </c>
      <c r="Q1499" s="359" t="str">
        <f ca="1">IF(OR(ISERROR(Table11[[#This Row],[M4 : Application Geography]]),ISBLANK(Table11[[#This Row],[M4 : Application Geography]])),"",Table11[[#This Row],[M4 : Application Geography]])</f>
        <v/>
      </c>
      <c r="R1499" s="359" t="str">
        <f ca="1">IF(OR(Table1113[[#This Row],[M5 : Application Built]]=0,ISBLANK(Table1113[[#This Row],[M5 : Application Built]])),"",Table1113[[#This Row],[M5 : Application Built]])</f>
        <v/>
      </c>
      <c r="S14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9" s="359" t="str">
        <f ca="1">IF(OR(Table1113[[#This Row],[M7 : Primary Access Channels]]=0,ISBLANK(Table1113[[#This Row],[M7 : Primary Access Channels]])),"",Table1113[[#This Row],[M7 : Primary Access Channels]])</f>
        <v/>
      </c>
      <c r="U1499" s="359" t="str">
        <f ca="1">IF(OR(Table1113[[#This Row],[M8 : Application Deployement]]=0,ISBLANK(Table1113[[#This Row],[M8 : Application Deployement]])),"",Table1113[[#This Row],[M8 : Application Deployement]])</f>
        <v/>
      </c>
      <c r="V14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9" s="359" t="str">
        <f ca="1">IF(OR(Table1113[[#This Row],[M10 : Application Description]]=0,ISBLANK(Table1113[[#This Row],[M10 : Application Description]])),"",Table1113[[#This Row],[M10 : Application Description]])</f>
        <v/>
      </c>
      <c r="X1499" s="359" t="str">
        <f ca="1">IF(OR(Table1113[[#This Row],[L1 Capability Map]]=0,ISBLANK(Table1113[[#This Row],[L1 Capability Map]])),"",Table1113[[#This Row],[L1 Capability Map]])</f>
        <v/>
      </c>
      <c r="Y1499" s="359" t="str">
        <f ca="1">IF(OR(Table1113[[#This Row],[L2 Capability]]=0,ISBLANK(Table1113[[#This Row],[L2 Capability]])),"",Table1113[[#This Row],[L2 Capability]])</f>
        <v/>
      </c>
      <c r="Z1499" s="359" t="str">
        <f ca="1">IF(OR(Table1113[[#This Row],[L3 Capability]]=0,ISBLANK(Table1113[[#This Row],[L3 Capability]])),"",Table1113[[#This Row],[L3 Capability]])</f>
        <v/>
      </c>
      <c r="AA1499" s="359" t="str">
        <f ca="1">IF(OR(Table1113[[#This Row],[L4 Capability]]=0,ISBLANK(Table1113[[#This Row],[L4 Capability]])),"",Table1113[[#This Row],[L4 Capability]])</f>
        <v/>
      </c>
      <c r="AB14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9" s="359" t="str">
        <f ca="1">IF(OR(Table1113[[#This Row],[ : Business Data Criticality]]=0,ISBLANK(Table1113[[#This Row],[ : Business Data Criticality]])),"",Table1113[[#This Row],[ : Business Data Criticality]])</f>
        <v/>
      </c>
      <c r="AE14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9" s="359" t="str">
        <f ca="1">IF(OR(Table1113[[#This Row],[AC1 : Categorize Interfaces]]=0,ISBLANK(Table1113[[#This Row],[AC1 : Categorize Interfaces]])),"",Table1113[[#This Row],[AC1 : Categorize Interfaces]])</f>
        <v/>
      </c>
      <c r="AG1499" s="359" t="str">
        <f ca="1">IF(OR(Table1113[[#This Row],[AC2 : Diversity of Database(s)]]=0,ISBLANK(Table1113[[#This Row],[AC2 : Diversity of Database(s)]])),"",Table1113[[#This Row],[AC2 : Diversity of Database(s)]])</f>
        <v/>
      </c>
      <c r="AH14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9" s="359" t="str">
        <f ca="1">IF(OR(Table1113[[#This Row],[AM1 : Vendor Support available]]=0,ISBLANK(Table1113[[#This Row],[AM1 : Vendor Support available]])),"",Table1113[[#This Row],[AM1 : Vendor Support available]])</f>
        <v/>
      </c>
      <c r="AJ14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9" s="359" t="str">
        <f ca="1">IF(OR(Table1113[[#This Row],[AM3 : Documents Available]]=0,ISBLANK(Table1113[[#This Row],[AM3 : Documents Available]])),"",Table1113[[#This Row],[AM3 : Documents Available]])</f>
        <v/>
      </c>
      <c r="AL14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9" s="359" t="str">
        <f ca="1">IF(OR(Table1113[[#This Row],[AC1 : Implementation Cost]]=0,ISBLANK(Table1113[[#This Row],[AC1 : Implementation Cost]])),"",Table1113[[#This Row],[AC1 : Implementation Cost]])</f>
        <v/>
      </c>
      <c r="AN1499" s="359" t="str">
        <f ca="1">IF(OR(Table1113[[#This Row],[AC2 : Licence Cost]]=0,ISBLANK(Table1113[[#This Row],[AC2 : Licence Cost]])),"",Table1113[[#This Row],[AC2 : Licence Cost]])</f>
        <v/>
      </c>
      <c r="AO14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9" s="359" t="str">
        <f>IF(OR(Table1113[[#This Row],[Data Coverage : Metadata]]=0,ISBLANK(Table1113[[#This Row],[Data Coverage : Metadata]])),"",Table1113[[#This Row],[Data Coverage : Metadata]])</f>
        <v/>
      </c>
      <c r="AU149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9" s="359" t="str">
        <f>IF(OR(Table1113[[#This Row],[Data Coverage : Complexity]]=0,ISBLANK(Table1113[[#This Row],[Data Coverage : Complexity]])),"",Table1113[[#This Row],[Data Coverage : Complexity]])</f>
        <v/>
      </c>
      <c r="AX1499" s="359" t="str">
        <f>IF(OR(Table1113[[#This Row],[Data Coverage : Maintainability]]=0,ISBLANK(Table1113[[#This Row],[Data Coverage : Maintainability]])),"",Table1113[[#This Row],[Data Coverage : Maintainability]])</f>
        <v/>
      </c>
      <c r="AY1499" s="359" t="str">
        <f>IF(OR(Table1113[[#This Row],[Data Coverage : Cost]]=0,ISBLANK(Table1113[[#This Row],[Data Coverage : Cost]])),"",Table1113[[#This Row],[Data Coverage : Cost]])</f>
        <v/>
      </c>
      <c r="AZ1499" s="359" t="str">
        <f>IF(OR(Table1113[[#This Row],[Data Coverage : Cloud Readiness]]=0,ISBLANK(Table1113[[#This Row],[Data Coverage : Cloud Readiness]])),"",Table1113[[#This Row],[Data Coverage : Cloud Readiness]])</f>
        <v/>
      </c>
      <c r="BA1499" s="359" t="str">
        <f>IF(OR(Table1113[[#This Row],[Data Coverage - Total]]=0,ISBLANK(Table1113[[#This Row],[Data Coverage - Total]])),"",Table1113[[#This Row],[Data Coverage - Total]])</f>
        <v/>
      </c>
    </row>
    <row r="1500" spans="1:53" hidden="1" x14ac:dyDescent="0.35">
      <c r="A1500" s="358" t="str">
        <f>App_Mapping_All_region[[#This Row],[CMDB ID]]</f>
        <v>US.197</v>
      </c>
      <c r="B1500" s="358">
        <f>App_Mapping_All_region[[#This Row],[Capy''s File.CAP ID]]</f>
        <v>0</v>
      </c>
      <c r="C1500" s="358">
        <f>App_Mapping_All_region[[#This Row],[Capy''s File.Application Name]]</f>
        <v>0</v>
      </c>
      <c r="D1500" s="358" t="s">
        <v>12379</v>
      </c>
      <c r="M1500" s="359" t="str">
        <f ca="1">IF(OR(Table1113[[#This Row],[M2: Listed Region Owner]]=0,ISBLANK(Table1113[[#This Row],[M2: Listed Region Owner]])),"",Table1113[[#This Row],[M2: Listed Region Owner]])</f>
        <v/>
      </c>
      <c r="N1500" s="359" t="str">
        <f ca="1">IF(OR(Table1113[[#This Row],[Identify Current Region Owner]]=0,ISBLANK(Table1113[[#This Row],[Identify Current Region Owner]])),"",Table1113[[#This Row],[Identify Current Region Owner]])</f>
        <v/>
      </c>
      <c r="O1500" s="359" t="str">
        <f ca="1">IF(OR(Table1113[[#This Row],[M2: Confirm Application Status]]=0,ISBLANK(Table1113[[#This Row],[M2: Confirm Application Status]])),"",Table1113[[#This Row],[M2: Confirm Application Status]])</f>
        <v/>
      </c>
      <c r="P1500" s="359" t="str">
        <f ca="1">IF(OR(Table1113[[#This Row],[M3 : Application User Group]]=0,ISBLANK(Table1113[[#This Row],[M3 : Application User Group]])),"",Table1113[[#This Row],[M3 : Application User Group]])</f>
        <v/>
      </c>
      <c r="Q1500" s="359" t="str">
        <f ca="1">IF(OR(ISERROR(Table11[[#This Row],[M4 : Application Geography]]),ISBLANK(Table11[[#This Row],[M4 : Application Geography]])),"",Table11[[#This Row],[M4 : Application Geography]])</f>
        <v/>
      </c>
      <c r="R1500" s="359" t="str">
        <f ca="1">IF(OR(Table1113[[#This Row],[M5 : Application Built]]=0,ISBLANK(Table1113[[#This Row],[M5 : Application Built]])),"",Table1113[[#This Row],[M5 : Application Built]])</f>
        <v/>
      </c>
      <c r="S15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0" s="359" t="str">
        <f ca="1">IF(OR(Table1113[[#This Row],[M7 : Primary Access Channels]]=0,ISBLANK(Table1113[[#This Row],[M7 : Primary Access Channels]])),"",Table1113[[#This Row],[M7 : Primary Access Channels]])</f>
        <v/>
      </c>
      <c r="U1500" s="359" t="str">
        <f ca="1">IF(OR(Table1113[[#This Row],[M8 : Application Deployement]]=0,ISBLANK(Table1113[[#This Row],[M8 : Application Deployement]])),"",Table1113[[#This Row],[M8 : Application Deployement]])</f>
        <v/>
      </c>
      <c r="V15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0" s="359" t="str">
        <f ca="1">IF(OR(Table1113[[#This Row],[M10 : Application Description]]=0,ISBLANK(Table1113[[#This Row],[M10 : Application Description]])),"",Table1113[[#This Row],[M10 : Application Description]])</f>
        <v/>
      </c>
      <c r="X1500" s="359" t="str">
        <f ca="1">IF(OR(Table1113[[#This Row],[L1 Capability Map]]=0,ISBLANK(Table1113[[#This Row],[L1 Capability Map]])),"",Table1113[[#This Row],[L1 Capability Map]])</f>
        <v/>
      </c>
      <c r="Y1500" s="359" t="str">
        <f ca="1">IF(OR(Table1113[[#This Row],[L2 Capability]]=0,ISBLANK(Table1113[[#This Row],[L2 Capability]])),"",Table1113[[#This Row],[L2 Capability]])</f>
        <v/>
      </c>
      <c r="Z1500" s="359" t="str">
        <f ca="1">IF(OR(Table1113[[#This Row],[L3 Capability]]=0,ISBLANK(Table1113[[#This Row],[L3 Capability]])),"",Table1113[[#This Row],[L3 Capability]])</f>
        <v/>
      </c>
      <c r="AA1500" s="359" t="str">
        <f ca="1">IF(OR(Table1113[[#This Row],[L4 Capability]]=0,ISBLANK(Table1113[[#This Row],[L4 Capability]])),"",Table1113[[#This Row],[L4 Capability]])</f>
        <v/>
      </c>
      <c r="AB15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0" s="359" t="str">
        <f ca="1">IF(OR(Table1113[[#This Row],[ : Business Data Criticality]]=0,ISBLANK(Table1113[[#This Row],[ : Business Data Criticality]])),"",Table1113[[#This Row],[ : Business Data Criticality]])</f>
        <v/>
      </c>
      <c r="AE15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0" s="359" t="str">
        <f ca="1">IF(OR(Table1113[[#This Row],[AC1 : Categorize Interfaces]]=0,ISBLANK(Table1113[[#This Row],[AC1 : Categorize Interfaces]])),"",Table1113[[#This Row],[AC1 : Categorize Interfaces]])</f>
        <v/>
      </c>
      <c r="AG1500" s="359" t="str">
        <f ca="1">IF(OR(Table1113[[#This Row],[AC2 : Diversity of Database(s)]]=0,ISBLANK(Table1113[[#This Row],[AC2 : Diversity of Database(s)]])),"",Table1113[[#This Row],[AC2 : Diversity of Database(s)]])</f>
        <v/>
      </c>
      <c r="AH15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0" s="359" t="str">
        <f ca="1">IF(OR(Table1113[[#This Row],[AM1 : Vendor Support available]]=0,ISBLANK(Table1113[[#This Row],[AM1 : Vendor Support available]])),"",Table1113[[#This Row],[AM1 : Vendor Support available]])</f>
        <v/>
      </c>
      <c r="AJ15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0" s="359" t="str">
        <f ca="1">IF(OR(Table1113[[#This Row],[AM3 : Documents Available]]=0,ISBLANK(Table1113[[#This Row],[AM3 : Documents Available]])),"",Table1113[[#This Row],[AM3 : Documents Available]])</f>
        <v/>
      </c>
      <c r="AL15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0" s="359" t="str">
        <f ca="1">IF(OR(Table1113[[#This Row],[AC1 : Implementation Cost]]=0,ISBLANK(Table1113[[#This Row],[AC1 : Implementation Cost]])),"",Table1113[[#This Row],[AC1 : Implementation Cost]])</f>
        <v/>
      </c>
      <c r="AN1500" s="359" t="str">
        <f ca="1">IF(OR(Table1113[[#This Row],[AC2 : Licence Cost]]=0,ISBLANK(Table1113[[#This Row],[AC2 : Licence Cost]])),"",Table1113[[#This Row],[AC2 : Licence Cost]])</f>
        <v/>
      </c>
      <c r="AO15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0" s="359" t="str">
        <f>IF(OR(Table1113[[#This Row],[Data Coverage : Metadata]]=0,ISBLANK(Table1113[[#This Row],[Data Coverage : Metadata]])),"",Table1113[[#This Row],[Data Coverage : Metadata]])</f>
        <v/>
      </c>
      <c r="AU15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0" s="359" t="str">
        <f>IF(OR(Table1113[[#This Row],[Data Coverage : Complexity]]=0,ISBLANK(Table1113[[#This Row],[Data Coverage : Complexity]])),"",Table1113[[#This Row],[Data Coverage : Complexity]])</f>
        <v/>
      </c>
      <c r="AX1500" s="359" t="str">
        <f>IF(OR(Table1113[[#This Row],[Data Coverage : Maintainability]]=0,ISBLANK(Table1113[[#This Row],[Data Coverage : Maintainability]])),"",Table1113[[#This Row],[Data Coverage : Maintainability]])</f>
        <v/>
      </c>
      <c r="AY1500" s="359" t="str">
        <f>IF(OR(Table1113[[#This Row],[Data Coverage : Cost]]=0,ISBLANK(Table1113[[#This Row],[Data Coverage : Cost]])),"",Table1113[[#This Row],[Data Coverage : Cost]])</f>
        <v/>
      </c>
      <c r="AZ1500" s="359" t="str">
        <f>IF(OR(Table1113[[#This Row],[Data Coverage : Cloud Readiness]]=0,ISBLANK(Table1113[[#This Row],[Data Coverage : Cloud Readiness]])),"",Table1113[[#This Row],[Data Coverage : Cloud Readiness]])</f>
        <v/>
      </c>
      <c r="BA1500" s="359" t="str">
        <f>IF(OR(Table1113[[#This Row],[Data Coverage - Total]]=0,ISBLANK(Table1113[[#This Row],[Data Coverage - Total]])),"",Table1113[[#This Row],[Data Coverage - Total]])</f>
        <v/>
      </c>
    </row>
    <row r="1501" spans="1:53" hidden="1" x14ac:dyDescent="0.35">
      <c r="A1501" s="358" t="str">
        <f>App_Mapping_All_region[[#This Row],[CMDB ID]]</f>
        <v>US.199</v>
      </c>
      <c r="B1501" s="358">
        <f>App_Mapping_All_region[[#This Row],[Capy''s File.CAP ID]]</f>
        <v>0</v>
      </c>
      <c r="C1501" s="358">
        <f>App_Mapping_All_region[[#This Row],[Capy''s File.Application Name]]</f>
        <v>0</v>
      </c>
      <c r="D1501" s="358" t="s">
        <v>12379</v>
      </c>
      <c r="M1501" s="359" t="str">
        <f ca="1">IF(OR(Table1113[[#This Row],[M2: Listed Region Owner]]=0,ISBLANK(Table1113[[#This Row],[M2: Listed Region Owner]])),"",Table1113[[#This Row],[M2: Listed Region Owner]])</f>
        <v/>
      </c>
      <c r="N1501" s="359" t="str">
        <f ca="1">IF(OR(Table1113[[#This Row],[Identify Current Region Owner]]=0,ISBLANK(Table1113[[#This Row],[Identify Current Region Owner]])),"",Table1113[[#This Row],[Identify Current Region Owner]])</f>
        <v/>
      </c>
      <c r="O1501" s="359" t="str">
        <f ca="1">IF(OR(Table1113[[#This Row],[M2: Confirm Application Status]]=0,ISBLANK(Table1113[[#This Row],[M2: Confirm Application Status]])),"",Table1113[[#This Row],[M2: Confirm Application Status]])</f>
        <v/>
      </c>
      <c r="P1501" s="359" t="str">
        <f ca="1">IF(OR(Table1113[[#This Row],[M3 : Application User Group]]=0,ISBLANK(Table1113[[#This Row],[M3 : Application User Group]])),"",Table1113[[#This Row],[M3 : Application User Group]])</f>
        <v/>
      </c>
      <c r="Q1501" s="359" t="str">
        <f ca="1">IF(OR(ISERROR(Table11[[#This Row],[M4 : Application Geography]]),ISBLANK(Table11[[#This Row],[M4 : Application Geography]])),"",Table11[[#This Row],[M4 : Application Geography]])</f>
        <v/>
      </c>
      <c r="R1501" s="359" t="str">
        <f ca="1">IF(OR(Table1113[[#This Row],[M5 : Application Built]]=0,ISBLANK(Table1113[[#This Row],[M5 : Application Built]])),"",Table1113[[#This Row],[M5 : Application Built]])</f>
        <v/>
      </c>
      <c r="S15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1" s="359" t="str">
        <f ca="1">IF(OR(Table1113[[#This Row],[M7 : Primary Access Channels]]=0,ISBLANK(Table1113[[#This Row],[M7 : Primary Access Channels]])),"",Table1113[[#This Row],[M7 : Primary Access Channels]])</f>
        <v/>
      </c>
      <c r="U1501" s="359" t="str">
        <f ca="1">IF(OR(Table1113[[#This Row],[M8 : Application Deployement]]=0,ISBLANK(Table1113[[#This Row],[M8 : Application Deployement]])),"",Table1113[[#This Row],[M8 : Application Deployement]])</f>
        <v/>
      </c>
      <c r="V15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1" s="359" t="str">
        <f ca="1">IF(OR(Table1113[[#This Row],[M10 : Application Description]]=0,ISBLANK(Table1113[[#This Row],[M10 : Application Description]])),"",Table1113[[#This Row],[M10 : Application Description]])</f>
        <v/>
      </c>
      <c r="X1501" s="359" t="str">
        <f ca="1">IF(OR(Table1113[[#This Row],[L1 Capability Map]]=0,ISBLANK(Table1113[[#This Row],[L1 Capability Map]])),"",Table1113[[#This Row],[L1 Capability Map]])</f>
        <v/>
      </c>
      <c r="Y1501" s="359" t="str">
        <f ca="1">IF(OR(Table1113[[#This Row],[L2 Capability]]=0,ISBLANK(Table1113[[#This Row],[L2 Capability]])),"",Table1113[[#This Row],[L2 Capability]])</f>
        <v/>
      </c>
      <c r="Z1501" s="359" t="str">
        <f ca="1">IF(OR(Table1113[[#This Row],[L3 Capability]]=0,ISBLANK(Table1113[[#This Row],[L3 Capability]])),"",Table1113[[#This Row],[L3 Capability]])</f>
        <v/>
      </c>
      <c r="AA1501" s="359" t="str">
        <f ca="1">IF(OR(Table1113[[#This Row],[L4 Capability]]=0,ISBLANK(Table1113[[#This Row],[L4 Capability]])),"",Table1113[[#This Row],[L4 Capability]])</f>
        <v/>
      </c>
      <c r="AB15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1" s="359" t="str">
        <f ca="1">IF(OR(Table1113[[#This Row],[ : Business Data Criticality]]=0,ISBLANK(Table1113[[#This Row],[ : Business Data Criticality]])),"",Table1113[[#This Row],[ : Business Data Criticality]])</f>
        <v/>
      </c>
      <c r="AE15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1" s="359" t="str">
        <f ca="1">IF(OR(Table1113[[#This Row],[AC1 : Categorize Interfaces]]=0,ISBLANK(Table1113[[#This Row],[AC1 : Categorize Interfaces]])),"",Table1113[[#This Row],[AC1 : Categorize Interfaces]])</f>
        <v/>
      </c>
      <c r="AG1501" s="359" t="str">
        <f ca="1">IF(OR(Table1113[[#This Row],[AC2 : Diversity of Database(s)]]=0,ISBLANK(Table1113[[#This Row],[AC2 : Diversity of Database(s)]])),"",Table1113[[#This Row],[AC2 : Diversity of Database(s)]])</f>
        <v/>
      </c>
      <c r="AH15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1" s="359" t="str">
        <f ca="1">IF(OR(Table1113[[#This Row],[AM1 : Vendor Support available]]=0,ISBLANK(Table1113[[#This Row],[AM1 : Vendor Support available]])),"",Table1113[[#This Row],[AM1 : Vendor Support available]])</f>
        <v/>
      </c>
      <c r="AJ15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1" s="359" t="str">
        <f ca="1">IF(OR(Table1113[[#This Row],[AM3 : Documents Available]]=0,ISBLANK(Table1113[[#This Row],[AM3 : Documents Available]])),"",Table1113[[#This Row],[AM3 : Documents Available]])</f>
        <v/>
      </c>
      <c r="AL15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1" s="359" t="str">
        <f ca="1">IF(OR(Table1113[[#This Row],[AC1 : Implementation Cost]]=0,ISBLANK(Table1113[[#This Row],[AC1 : Implementation Cost]])),"",Table1113[[#This Row],[AC1 : Implementation Cost]])</f>
        <v/>
      </c>
      <c r="AN1501" s="359" t="str">
        <f ca="1">IF(OR(Table1113[[#This Row],[AC2 : Licence Cost]]=0,ISBLANK(Table1113[[#This Row],[AC2 : Licence Cost]])),"",Table1113[[#This Row],[AC2 : Licence Cost]])</f>
        <v/>
      </c>
      <c r="AO15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1" s="359" t="str">
        <f>IF(OR(Table1113[[#This Row],[Data Coverage : Metadata]]=0,ISBLANK(Table1113[[#This Row],[Data Coverage : Metadata]])),"",Table1113[[#This Row],[Data Coverage : Metadata]])</f>
        <v/>
      </c>
      <c r="AU15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1" s="359" t="str">
        <f>IF(OR(Table1113[[#This Row],[Data Coverage : Complexity]]=0,ISBLANK(Table1113[[#This Row],[Data Coverage : Complexity]])),"",Table1113[[#This Row],[Data Coverage : Complexity]])</f>
        <v/>
      </c>
      <c r="AX1501" s="359" t="str">
        <f>IF(OR(Table1113[[#This Row],[Data Coverage : Maintainability]]=0,ISBLANK(Table1113[[#This Row],[Data Coverage : Maintainability]])),"",Table1113[[#This Row],[Data Coverage : Maintainability]])</f>
        <v/>
      </c>
      <c r="AY1501" s="359" t="str">
        <f>IF(OR(Table1113[[#This Row],[Data Coverage : Cost]]=0,ISBLANK(Table1113[[#This Row],[Data Coverage : Cost]])),"",Table1113[[#This Row],[Data Coverage : Cost]])</f>
        <v/>
      </c>
      <c r="AZ1501" s="359" t="str">
        <f>IF(OR(Table1113[[#This Row],[Data Coverage : Cloud Readiness]]=0,ISBLANK(Table1113[[#This Row],[Data Coverage : Cloud Readiness]])),"",Table1113[[#This Row],[Data Coverage : Cloud Readiness]])</f>
        <v/>
      </c>
      <c r="BA1501" s="359" t="str">
        <f>IF(OR(Table1113[[#This Row],[Data Coverage - Total]]=0,ISBLANK(Table1113[[#This Row],[Data Coverage - Total]])),"",Table1113[[#This Row],[Data Coverage - Total]])</f>
        <v/>
      </c>
    </row>
    <row r="1502" spans="1:53" hidden="1" x14ac:dyDescent="0.35">
      <c r="A1502" s="358" t="str">
        <f>App_Mapping_All_region[[#This Row],[CMDB ID]]</f>
        <v>US.200</v>
      </c>
      <c r="B1502" s="358">
        <f>App_Mapping_All_region[[#This Row],[Capy''s File.CAP ID]]</f>
        <v>0</v>
      </c>
      <c r="C1502" s="358">
        <f>App_Mapping_All_region[[#This Row],[Capy''s File.Application Name]]</f>
        <v>0</v>
      </c>
      <c r="D1502" s="358" t="s">
        <v>12379</v>
      </c>
      <c r="M1502" s="359" t="str">
        <f ca="1">IF(OR(Table1113[[#This Row],[M2: Listed Region Owner]]=0,ISBLANK(Table1113[[#This Row],[M2: Listed Region Owner]])),"",Table1113[[#This Row],[M2: Listed Region Owner]])</f>
        <v/>
      </c>
      <c r="N1502" s="359" t="str">
        <f ca="1">IF(OR(Table1113[[#This Row],[Identify Current Region Owner]]=0,ISBLANK(Table1113[[#This Row],[Identify Current Region Owner]])),"",Table1113[[#This Row],[Identify Current Region Owner]])</f>
        <v/>
      </c>
      <c r="O1502" s="359" t="str">
        <f ca="1">IF(OR(Table1113[[#This Row],[M2: Confirm Application Status]]=0,ISBLANK(Table1113[[#This Row],[M2: Confirm Application Status]])),"",Table1113[[#This Row],[M2: Confirm Application Status]])</f>
        <v/>
      </c>
      <c r="P1502" s="359" t="str">
        <f ca="1">IF(OR(Table1113[[#This Row],[M3 : Application User Group]]=0,ISBLANK(Table1113[[#This Row],[M3 : Application User Group]])),"",Table1113[[#This Row],[M3 : Application User Group]])</f>
        <v/>
      </c>
      <c r="Q1502" s="359" t="str">
        <f ca="1">IF(OR(ISERROR(Table11[[#This Row],[M4 : Application Geography]]),ISBLANK(Table11[[#This Row],[M4 : Application Geography]])),"",Table11[[#This Row],[M4 : Application Geography]])</f>
        <v/>
      </c>
      <c r="R1502" s="359" t="str">
        <f ca="1">IF(OR(Table1113[[#This Row],[M5 : Application Built]]=0,ISBLANK(Table1113[[#This Row],[M5 : Application Built]])),"",Table1113[[#This Row],[M5 : Application Built]])</f>
        <v/>
      </c>
      <c r="S15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2" s="359" t="str">
        <f ca="1">IF(OR(Table1113[[#This Row],[M7 : Primary Access Channels]]=0,ISBLANK(Table1113[[#This Row],[M7 : Primary Access Channels]])),"",Table1113[[#This Row],[M7 : Primary Access Channels]])</f>
        <v/>
      </c>
      <c r="U1502" s="359" t="str">
        <f ca="1">IF(OR(Table1113[[#This Row],[M8 : Application Deployement]]=0,ISBLANK(Table1113[[#This Row],[M8 : Application Deployement]])),"",Table1113[[#This Row],[M8 : Application Deployement]])</f>
        <v/>
      </c>
      <c r="V15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2" s="359" t="str">
        <f ca="1">IF(OR(Table1113[[#This Row],[M10 : Application Description]]=0,ISBLANK(Table1113[[#This Row],[M10 : Application Description]])),"",Table1113[[#This Row],[M10 : Application Description]])</f>
        <v/>
      </c>
      <c r="X1502" s="359" t="str">
        <f ca="1">IF(OR(Table1113[[#This Row],[L1 Capability Map]]=0,ISBLANK(Table1113[[#This Row],[L1 Capability Map]])),"",Table1113[[#This Row],[L1 Capability Map]])</f>
        <v/>
      </c>
      <c r="Y1502" s="359" t="str">
        <f ca="1">IF(OR(Table1113[[#This Row],[L2 Capability]]=0,ISBLANK(Table1113[[#This Row],[L2 Capability]])),"",Table1113[[#This Row],[L2 Capability]])</f>
        <v/>
      </c>
      <c r="Z1502" s="359" t="str">
        <f ca="1">IF(OR(Table1113[[#This Row],[L3 Capability]]=0,ISBLANK(Table1113[[#This Row],[L3 Capability]])),"",Table1113[[#This Row],[L3 Capability]])</f>
        <v/>
      </c>
      <c r="AA1502" s="359" t="str">
        <f ca="1">IF(OR(Table1113[[#This Row],[L4 Capability]]=0,ISBLANK(Table1113[[#This Row],[L4 Capability]])),"",Table1113[[#This Row],[L4 Capability]])</f>
        <v/>
      </c>
      <c r="AB15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2" s="359" t="str">
        <f ca="1">IF(OR(Table1113[[#This Row],[ : Business Data Criticality]]=0,ISBLANK(Table1113[[#This Row],[ : Business Data Criticality]])),"",Table1113[[#This Row],[ : Business Data Criticality]])</f>
        <v/>
      </c>
      <c r="AE15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2" s="359" t="str">
        <f ca="1">IF(OR(Table1113[[#This Row],[AC1 : Categorize Interfaces]]=0,ISBLANK(Table1113[[#This Row],[AC1 : Categorize Interfaces]])),"",Table1113[[#This Row],[AC1 : Categorize Interfaces]])</f>
        <v/>
      </c>
      <c r="AG1502" s="359" t="str">
        <f ca="1">IF(OR(Table1113[[#This Row],[AC2 : Diversity of Database(s)]]=0,ISBLANK(Table1113[[#This Row],[AC2 : Diversity of Database(s)]])),"",Table1113[[#This Row],[AC2 : Diversity of Database(s)]])</f>
        <v/>
      </c>
      <c r="AH15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2" s="359" t="str">
        <f ca="1">IF(OR(Table1113[[#This Row],[AM1 : Vendor Support available]]=0,ISBLANK(Table1113[[#This Row],[AM1 : Vendor Support available]])),"",Table1113[[#This Row],[AM1 : Vendor Support available]])</f>
        <v/>
      </c>
      <c r="AJ15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2" s="359" t="str">
        <f ca="1">IF(OR(Table1113[[#This Row],[AM3 : Documents Available]]=0,ISBLANK(Table1113[[#This Row],[AM3 : Documents Available]])),"",Table1113[[#This Row],[AM3 : Documents Available]])</f>
        <v/>
      </c>
      <c r="AL15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2" s="359" t="str">
        <f ca="1">IF(OR(Table1113[[#This Row],[AC1 : Implementation Cost]]=0,ISBLANK(Table1113[[#This Row],[AC1 : Implementation Cost]])),"",Table1113[[#This Row],[AC1 : Implementation Cost]])</f>
        <v/>
      </c>
      <c r="AN1502" s="359" t="str">
        <f ca="1">IF(OR(Table1113[[#This Row],[AC2 : Licence Cost]]=0,ISBLANK(Table1113[[#This Row],[AC2 : Licence Cost]])),"",Table1113[[#This Row],[AC2 : Licence Cost]])</f>
        <v/>
      </c>
      <c r="AO15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2" s="359" t="str">
        <f>IF(OR(Table1113[[#This Row],[Data Coverage : Metadata]]=0,ISBLANK(Table1113[[#This Row],[Data Coverage : Metadata]])),"",Table1113[[#This Row],[Data Coverage : Metadata]])</f>
        <v/>
      </c>
      <c r="AU15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2" s="359" t="str">
        <f>IF(OR(Table1113[[#This Row],[Data Coverage : Complexity]]=0,ISBLANK(Table1113[[#This Row],[Data Coverage : Complexity]])),"",Table1113[[#This Row],[Data Coverage : Complexity]])</f>
        <v/>
      </c>
      <c r="AX1502" s="359" t="str">
        <f>IF(OR(Table1113[[#This Row],[Data Coverage : Maintainability]]=0,ISBLANK(Table1113[[#This Row],[Data Coverage : Maintainability]])),"",Table1113[[#This Row],[Data Coverage : Maintainability]])</f>
        <v/>
      </c>
      <c r="AY1502" s="359" t="str">
        <f>IF(OR(Table1113[[#This Row],[Data Coverage : Cost]]=0,ISBLANK(Table1113[[#This Row],[Data Coverage : Cost]])),"",Table1113[[#This Row],[Data Coverage : Cost]])</f>
        <v/>
      </c>
      <c r="AZ1502" s="359" t="str">
        <f>IF(OR(Table1113[[#This Row],[Data Coverage : Cloud Readiness]]=0,ISBLANK(Table1113[[#This Row],[Data Coverage : Cloud Readiness]])),"",Table1113[[#This Row],[Data Coverage : Cloud Readiness]])</f>
        <v/>
      </c>
      <c r="BA1502" s="359" t="str">
        <f>IF(OR(Table1113[[#This Row],[Data Coverage - Total]]=0,ISBLANK(Table1113[[#This Row],[Data Coverage - Total]])),"",Table1113[[#This Row],[Data Coverage - Total]])</f>
        <v/>
      </c>
    </row>
    <row r="1503" spans="1:53" hidden="1" x14ac:dyDescent="0.35">
      <c r="A1503" s="358" t="str">
        <f>App_Mapping_All_region[[#This Row],[CMDB ID]]</f>
        <v>US.201</v>
      </c>
      <c r="B1503" s="358">
        <f>App_Mapping_All_region[[#This Row],[Capy''s File.CAP ID]]</f>
        <v>0</v>
      </c>
      <c r="C1503" s="358">
        <f>App_Mapping_All_region[[#This Row],[Capy''s File.Application Name]]</f>
        <v>0</v>
      </c>
      <c r="D1503" s="358" t="s">
        <v>12379</v>
      </c>
      <c r="M1503" s="359" t="str">
        <f ca="1">IF(OR(Table1113[[#This Row],[M2: Listed Region Owner]]=0,ISBLANK(Table1113[[#This Row],[M2: Listed Region Owner]])),"",Table1113[[#This Row],[M2: Listed Region Owner]])</f>
        <v/>
      </c>
      <c r="N1503" s="359" t="str">
        <f ca="1">IF(OR(Table1113[[#This Row],[Identify Current Region Owner]]=0,ISBLANK(Table1113[[#This Row],[Identify Current Region Owner]])),"",Table1113[[#This Row],[Identify Current Region Owner]])</f>
        <v/>
      </c>
      <c r="O1503" s="359" t="str">
        <f ca="1">IF(OR(Table1113[[#This Row],[M2: Confirm Application Status]]=0,ISBLANK(Table1113[[#This Row],[M2: Confirm Application Status]])),"",Table1113[[#This Row],[M2: Confirm Application Status]])</f>
        <v/>
      </c>
      <c r="P1503" s="359" t="str">
        <f ca="1">IF(OR(Table1113[[#This Row],[M3 : Application User Group]]=0,ISBLANK(Table1113[[#This Row],[M3 : Application User Group]])),"",Table1113[[#This Row],[M3 : Application User Group]])</f>
        <v/>
      </c>
      <c r="Q1503" s="359" t="str">
        <f ca="1">IF(OR(ISERROR(Table11[[#This Row],[M4 : Application Geography]]),ISBLANK(Table11[[#This Row],[M4 : Application Geography]])),"",Table11[[#This Row],[M4 : Application Geography]])</f>
        <v/>
      </c>
      <c r="R1503" s="359" t="str">
        <f ca="1">IF(OR(Table1113[[#This Row],[M5 : Application Built]]=0,ISBLANK(Table1113[[#This Row],[M5 : Application Built]])),"",Table1113[[#This Row],[M5 : Application Built]])</f>
        <v/>
      </c>
      <c r="S15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3" s="359" t="str">
        <f ca="1">IF(OR(Table1113[[#This Row],[M7 : Primary Access Channels]]=0,ISBLANK(Table1113[[#This Row],[M7 : Primary Access Channels]])),"",Table1113[[#This Row],[M7 : Primary Access Channels]])</f>
        <v/>
      </c>
      <c r="U1503" s="359" t="str">
        <f ca="1">IF(OR(Table1113[[#This Row],[M8 : Application Deployement]]=0,ISBLANK(Table1113[[#This Row],[M8 : Application Deployement]])),"",Table1113[[#This Row],[M8 : Application Deployement]])</f>
        <v/>
      </c>
      <c r="V15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3" s="359" t="str">
        <f ca="1">IF(OR(Table1113[[#This Row],[M10 : Application Description]]=0,ISBLANK(Table1113[[#This Row],[M10 : Application Description]])),"",Table1113[[#This Row],[M10 : Application Description]])</f>
        <v/>
      </c>
      <c r="X1503" s="359" t="str">
        <f ca="1">IF(OR(Table1113[[#This Row],[L1 Capability Map]]=0,ISBLANK(Table1113[[#This Row],[L1 Capability Map]])),"",Table1113[[#This Row],[L1 Capability Map]])</f>
        <v/>
      </c>
      <c r="Y1503" s="359" t="str">
        <f ca="1">IF(OR(Table1113[[#This Row],[L2 Capability]]=0,ISBLANK(Table1113[[#This Row],[L2 Capability]])),"",Table1113[[#This Row],[L2 Capability]])</f>
        <v/>
      </c>
      <c r="Z1503" s="359" t="str">
        <f ca="1">IF(OR(Table1113[[#This Row],[L3 Capability]]=0,ISBLANK(Table1113[[#This Row],[L3 Capability]])),"",Table1113[[#This Row],[L3 Capability]])</f>
        <v/>
      </c>
      <c r="AA1503" s="359" t="str">
        <f ca="1">IF(OR(Table1113[[#This Row],[L4 Capability]]=0,ISBLANK(Table1113[[#This Row],[L4 Capability]])),"",Table1113[[#This Row],[L4 Capability]])</f>
        <v/>
      </c>
      <c r="AB15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3" s="359" t="str">
        <f ca="1">IF(OR(Table1113[[#This Row],[ : Business Data Criticality]]=0,ISBLANK(Table1113[[#This Row],[ : Business Data Criticality]])),"",Table1113[[#This Row],[ : Business Data Criticality]])</f>
        <v/>
      </c>
      <c r="AE15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3" s="359" t="str">
        <f ca="1">IF(OR(Table1113[[#This Row],[AC1 : Categorize Interfaces]]=0,ISBLANK(Table1113[[#This Row],[AC1 : Categorize Interfaces]])),"",Table1113[[#This Row],[AC1 : Categorize Interfaces]])</f>
        <v/>
      </c>
      <c r="AG1503" s="359" t="str">
        <f ca="1">IF(OR(Table1113[[#This Row],[AC2 : Diversity of Database(s)]]=0,ISBLANK(Table1113[[#This Row],[AC2 : Diversity of Database(s)]])),"",Table1113[[#This Row],[AC2 : Diversity of Database(s)]])</f>
        <v/>
      </c>
      <c r="AH15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3" s="359" t="str">
        <f ca="1">IF(OR(Table1113[[#This Row],[AM1 : Vendor Support available]]=0,ISBLANK(Table1113[[#This Row],[AM1 : Vendor Support available]])),"",Table1113[[#This Row],[AM1 : Vendor Support available]])</f>
        <v/>
      </c>
      <c r="AJ15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3" s="359" t="str">
        <f ca="1">IF(OR(Table1113[[#This Row],[AM3 : Documents Available]]=0,ISBLANK(Table1113[[#This Row],[AM3 : Documents Available]])),"",Table1113[[#This Row],[AM3 : Documents Available]])</f>
        <v/>
      </c>
      <c r="AL15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3" s="359" t="str">
        <f ca="1">IF(OR(Table1113[[#This Row],[AC1 : Implementation Cost]]=0,ISBLANK(Table1113[[#This Row],[AC1 : Implementation Cost]])),"",Table1113[[#This Row],[AC1 : Implementation Cost]])</f>
        <v/>
      </c>
      <c r="AN1503" s="359" t="str">
        <f ca="1">IF(OR(Table1113[[#This Row],[AC2 : Licence Cost]]=0,ISBLANK(Table1113[[#This Row],[AC2 : Licence Cost]])),"",Table1113[[#This Row],[AC2 : Licence Cost]])</f>
        <v/>
      </c>
      <c r="AO15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3" s="359" t="str">
        <f>IF(OR(Table1113[[#This Row],[Data Coverage : Metadata]]=0,ISBLANK(Table1113[[#This Row],[Data Coverage : Metadata]])),"",Table1113[[#This Row],[Data Coverage : Metadata]])</f>
        <v/>
      </c>
      <c r="AU15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3" s="359" t="str">
        <f>IF(OR(Table1113[[#This Row],[Data Coverage : Complexity]]=0,ISBLANK(Table1113[[#This Row],[Data Coverage : Complexity]])),"",Table1113[[#This Row],[Data Coverage : Complexity]])</f>
        <v/>
      </c>
      <c r="AX1503" s="359" t="str">
        <f>IF(OR(Table1113[[#This Row],[Data Coverage : Maintainability]]=0,ISBLANK(Table1113[[#This Row],[Data Coverage : Maintainability]])),"",Table1113[[#This Row],[Data Coverage : Maintainability]])</f>
        <v/>
      </c>
      <c r="AY1503" s="359" t="str">
        <f>IF(OR(Table1113[[#This Row],[Data Coverage : Cost]]=0,ISBLANK(Table1113[[#This Row],[Data Coverage : Cost]])),"",Table1113[[#This Row],[Data Coverage : Cost]])</f>
        <v/>
      </c>
      <c r="AZ1503" s="359" t="str">
        <f>IF(OR(Table1113[[#This Row],[Data Coverage : Cloud Readiness]]=0,ISBLANK(Table1113[[#This Row],[Data Coverage : Cloud Readiness]])),"",Table1113[[#This Row],[Data Coverage : Cloud Readiness]])</f>
        <v/>
      </c>
      <c r="BA1503" s="359" t="str">
        <f>IF(OR(Table1113[[#This Row],[Data Coverage - Total]]=0,ISBLANK(Table1113[[#This Row],[Data Coverage - Total]])),"",Table1113[[#This Row],[Data Coverage - Total]])</f>
        <v/>
      </c>
    </row>
    <row r="1504" spans="1:53" hidden="1" x14ac:dyDescent="0.35">
      <c r="A1504" s="358" t="str">
        <f>App_Mapping_All_region[[#This Row],[CMDB ID]]</f>
        <v>US.202</v>
      </c>
      <c r="B1504" s="358">
        <f>App_Mapping_All_region[[#This Row],[Capy''s File.CAP ID]]</f>
        <v>0</v>
      </c>
      <c r="C1504" s="358">
        <f>App_Mapping_All_region[[#This Row],[Capy''s File.Application Name]]</f>
        <v>0</v>
      </c>
      <c r="D1504" s="358" t="s">
        <v>12379</v>
      </c>
      <c r="M1504" s="359" t="str">
        <f ca="1">IF(OR(Table1113[[#This Row],[M2: Listed Region Owner]]=0,ISBLANK(Table1113[[#This Row],[M2: Listed Region Owner]])),"",Table1113[[#This Row],[M2: Listed Region Owner]])</f>
        <v/>
      </c>
      <c r="N1504" s="359" t="str">
        <f ca="1">IF(OR(Table1113[[#This Row],[Identify Current Region Owner]]=0,ISBLANK(Table1113[[#This Row],[Identify Current Region Owner]])),"",Table1113[[#This Row],[Identify Current Region Owner]])</f>
        <v/>
      </c>
      <c r="O1504" s="359" t="str">
        <f ca="1">IF(OR(Table1113[[#This Row],[M2: Confirm Application Status]]=0,ISBLANK(Table1113[[#This Row],[M2: Confirm Application Status]])),"",Table1113[[#This Row],[M2: Confirm Application Status]])</f>
        <v/>
      </c>
      <c r="P1504" s="359" t="str">
        <f ca="1">IF(OR(Table1113[[#This Row],[M3 : Application User Group]]=0,ISBLANK(Table1113[[#This Row],[M3 : Application User Group]])),"",Table1113[[#This Row],[M3 : Application User Group]])</f>
        <v/>
      </c>
      <c r="Q1504" s="359" t="str">
        <f ca="1">IF(OR(ISERROR(Table11[[#This Row],[M4 : Application Geography]]),ISBLANK(Table11[[#This Row],[M4 : Application Geography]])),"",Table11[[#This Row],[M4 : Application Geography]])</f>
        <v/>
      </c>
      <c r="R1504" s="359" t="str">
        <f ca="1">IF(OR(Table1113[[#This Row],[M5 : Application Built]]=0,ISBLANK(Table1113[[#This Row],[M5 : Application Built]])),"",Table1113[[#This Row],[M5 : Application Built]])</f>
        <v/>
      </c>
      <c r="S15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4" s="359" t="str">
        <f ca="1">IF(OR(Table1113[[#This Row],[M7 : Primary Access Channels]]=0,ISBLANK(Table1113[[#This Row],[M7 : Primary Access Channels]])),"",Table1113[[#This Row],[M7 : Primary Access Channels]])</f>
        <v/>
      </c>
      <c r="U1504" s="359" t="str">
        <f ca="1">IF(OR(Table1113[[#This Row],[M8 : Application Deployement]]=0,ISBLANK(Table1113[[#This Row],[M8 : Application Deployement]])),"",Table1113[[#This Row],[M8 : Application Deployement]])</f>
        <v/>
      </c>
      <c r="V15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4" s="359" t="str">
        <f ca="1">IF(OR(Table1113[[#This Row],[M10 : Application Description]]=0,ISBLANK(Table1113[[#This Row],[M10 : Application Description]])),"",Table1113[[#This Row],[M10 : Application Description]])</f>
        <v/>
      </c>
      <c r="X1504" s="359" t="str">
        <f ca="1">IF(OR(Table1113[[#This Row],[L1 Capability Map]]=0,ISBLANK(Table1113[[#This Row],[L1 Capability Map]])),"",Table1113[[#This Row],[L1 Capability Map]])</f>
        <v/>
      </c>
      <c r="Y1504" s="359" t="str">
        <f ca="1">IF(OR(Table1113[[#This Row],[L2 Capability]]=0,ISBLANK(Table1113[[#This Row],[L2 Capability]])),"",Table1113[[#This Row],[L2 Capability]])</f>
        <v/>
      </c>
      <c r="Z1504" s="359" t="str">
        <f ca="1">IF(OR(Table1113[[#This Row],[L3 Capability]]=0,ISBLANK(Table1113[[#This Row],[L3 Capability]])),"",Table1113[[#This Row],[L3 Capability]])</f>
        <v/>
      </c>
      <c r="AA1504" s="359" t="str">
        <f ca="1">IF(OR(Table1113[[#This Row],[L4 Capability]]=0,ISBLANK(Table1113[[#This Row],[L4 Capability]])),"",Table1113[[#This Row],[L4 Capability]])</f>
        <v/>
      </c>
      <c r="AB15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4" s="359" t="str">
        <f ca="1">IF(OR(Table1113[[#This Row],[ : Business Data Criticality]]=0,ISBLANK(Table1113[[#This Row],[ : Business Data Criticality]])),"",Table1113[[#This Row],[ : Business Data Criticality]])</f>
        <v/>
      </c>
      <c r="AE15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4" s="359" t="str">
        <f ca="1">IF(OR(Table1113[[#This Row],[AC1 : Categorize Interfaces]]=0,ISBLANK(Table1113[[#This Row],[AC1 : Categorize Interfaces]])),"",Table1113[[#This Row],[AC1 : Categorize Interfaces]])</f>
        <v/>
      </c>
      <c r="AG1504" s="359" t="str">
        <f ca="1">IF(OR(Table1113[[#This Row],[AC2 : Diversity of Database(s)]]=0,ISBLANK(Table1113[[#This Row],[AC2 : Diversity of Database(s)]])),"",Table1113[[#This Row],[AC2 : Diversity of Database(s)]])</f>
        <v/>
      </c>
      <c r="AH15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4" s="359" t="str">
        <f ca="1">IF(OR(Table1113[[#This Row],[AM1 : Vendor Support available]]=0,ISBLANK(Table1113[[#This Row],[AM1 : Vendor Support available]])),"",Table1113[[#This Row],[AM1 : Vendor Support available]])</f>
        <v/>
      </c>
      <c r="AJ15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4" s="359" t="str">
        <f ca="1">IF(OR(Table1113[[#This Row],[AM3 : Documents Available]]=0,ISBLANK(Table1113[[#This Row],[AM3 : Documents Available]])),"",Table1113[[#This Row],[AM3 : Documents Available]])</f>
        <v/>
      </c>
      <c r="AL15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4" s="359" t="str">
        <f ca="1">IF(OR(Table1113[[#This Row],[AC1 : Implementation Cost]]=0,ISBLANK(Table1113[[#This Row],[AC1 : Implementation Cost]])),"",Table1113[[#This Row],[AC1 : Implementation Cost]])</f>
        <v/>
      </c>
      <c r="AN1504" s="359" t="str">
        <f ca="1">IF(OR(Table1113[[#This Row],[AC2 : Licence Cost]]=0,ISBLANK(Table1113[[#This Row],[AC2 : Licence Cost]])),"",Table1113[[#This Row],[AC2 : Licence Cost]])</f>
        <v/>
      </c>
      <c r="AO15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4" s="359" t="str">
        <f>IF(OR(Table1113[[#This Row],[Data Coverage : Metadata]]=0,ISBLANK(Table1113[[#This Row],[Data Coverage : Metadata]])),"",Table1113[[#This Row],[Data Coverage : Metadata]])</f>
        <v/>
      </c>
      <c r="AU15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4" s="359" t="str">
        <f>IF(OR(Table1113[[#This Row],[Data Coverage : Complexity]]=0,ISBLANK(Table1113[[#This Row],[Data Coverage : Complexity]])),"",Table1113[[#This Row],[Data Coverage : Complexity]])</f>
        <v/>
      </c>
      <c r="AX1504" s="359" t="str">
        <f>IF(OR(Table1113[[#This Row],[Data Coverage : Maintainability]]=0,ISBLANK(Table1113[[#This Row],[Data Coverage : Maintainability]])),"",Table1113[[#This Row],[Data Coverage : Maintainability]])</f>
        <v/>
      </c>
      <c r="AY1504" s="359" t="str">
        <f>IF(OR(Table1113[[#This Row],[Data Coverage : Cost]]=0,ISBLANK(Table1113[[#This Row],[Data Coverage : Cost]])),"",Table1113[[#This Row],[Data Coverage : Cost]])</f>
        <v/>
      </c>
      <c r="AZ1504" s="359" t="str">
        <f>IF(OR(Table1113[[#This Row],[Data Coverage : Cloud Readiness]]=0,ISBLANK(Table1113[[#This Row],[Data Coverage : Cloud Readiness]])),"",Table1113[[#This Row],[Data Coverage : Cloud Readiness]])</f>
        <v/>
      </c>
      <c r="BA1504" s="359" t="str">
        <f>IF(OR(Table1113[[#This Row],[Data Coverage - Total]]=0,ISBLANK(Table1113[[#This Row],[Data Coverage - Total]])),"",Table1113[[#This Row],[Data Coverage - Total]])</f>
        <v/>
      </c>
    </row>
    <row r="1505" spans="1:53" hidden="1" x14ac:dyDescent="0.35">
      <c r="A1505" s="358" t="str">
        <f>App_Mapping_All_region[[#This Row],[CMDB ID]]</f>
        <v>US.204</v>
      </c>
      <c r="B1505" s="358">
        <f>App_Mapping_All_region[[#This Row],[Capy''s File.CAP ID]]</f>
        <v>0</v>
      </c>
      <c r="C1505" s="358">
        <f>App_Mapping_All_region[[#This Row],[Capy''s File.Application Name]]</f>
        <v>0</v>
      </c>
      <c r="D1505" s="358" t="s">
        <v>12379</v>
      </c>
      <c r="M1505" s="359" t="str">
        <f ca="1">IF(OR(Table1113[[#This Row],[M2: Listed Region Owner]]=0,ISBLANK(Table1113[[#This Row],[M2: Listed Region Owner]])),"",Table1113[[#This Row],[M2: Listed Region Owner]])</f>
        <v/>
      </c>
      <c r="N1505" s="359" t="str">
        <f ca="1">IF(OR(Table1113[[#This Row],[Identify Current Region Owner]]=0,ISBLANK(Table1113[[#This Row],[Identify Current Region Owner]])),"",Table1113[[#This Row],[Identify Current Region Owner]])</f>
        <v/>
      </c>
      <c r="O1505" s="359" t="str">
        <f ca="1">IF(OR(Table1113[[#This Row],[M2: Confirm Application Status]]=0,ISBLANK(Table1113[[#This Row],[M2: Confirm Application Status]])),"",Table1113[[#This Row],[M2: Confirm Application Status]])</f>
        <v/>
      </c>
      <c r="P1505" s="359" t="str">
        <f ca="1">IF(OR(Table1113[[#This Row],[M3 : Application User Group]]=0,ISBLANK(Table1113[[#This Row],[M3 : Application User Group]])),"",Table1113[[#This Row],[M3 : Application User Group]])</f>
        <v/>
      </c>
      <c r="Q1505" s="359" t="str">
        <f ca="1">IF(OR(ISERROR(Table11[[#This Row],[M4 : Application Geography]]),ISBLANK(Table11[[#This Row],[M4 : Application Geography]])),"",Table11[[#This Row],[M4 : Application Geography]])</f>
        <v/>
      </c>
      <c r="R1505" s="359" t="str">
        <f ca="1">IF(OR(Table1113[[#This Row],[M5 : Application Built]]=0,ISBLANK(Table1113[[#This Row],[M5 : Application Built]])),"",Table1113[[#This Row],[M5 : Application Built]])</f>
        <v/>
      </c>
      <c r="S15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5" s="359" t="str">
        <f ca="1">IF(OR(Table1113[[#This Row],[M7 : Primary Access Channels]]=0,ISBLANK(Table1113[[#This Row],[M7 : Primary Access Channels]])),"",Table1113[[#This Row],[M7 : Primary Access Channels]])</f>
        <v/>
      </c>
      <c r="U1505" s="359" t="str">
        <f ca="1">IF(OR(Table1113[[#This Row],[M8 : Application Deployement]]=0,ISBLANK(Table1113[[#This Row],[M8 : Application Deployement]])),"",Table1113[[#This Row],[M8 : Application Deployement]])</f>
        <v/>
      </c>
      <c r="V15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5" s="359" t="str">
        <f ca="1">IF(OR(Table1113[[#This Row],[M10 : Application Description]]=0,ISBLANK(Table1113[[#This Row],[M10 : Application Description]])),"",Table1113[[#This Row],[M10 : Application Description]])</f>
        <v/>
      </c>
      <c r="X1505" s="359" t="str">
        <f ca="1">IF(OR(Table1113[[#This Row],[L1 Capability Map]]=0,ISBLANK(Table1113[[#This Row],[L1 Capability Map]])),"",Table1113[[#This Row],[L1 Capability Map]])</f>
        <v/>
      </c>
      <c r="Y1505" s="359" t="str">
        <f ca="1">IF(OR(Table1113[[#This Row],[L2 Capability]]=0,ISBLANK(Table1113[[#This Row],[L2 Capability]])),"",Table1113[[#This Row],[L2 Capability]])</f>
        <v/>
      </c>
      <c r="Z1505" s="359" t="str">
        <f ca="1">IF(OR(Table1113[[#This Row],[L3 Capability]]=0,ISBLANK(Table1113[[#This Row],[L3 Capability]])),"",Table1113[[#This Row],[L3 Capability]])</f>
        <v/>
      </c>
      <c r="AA1505" s="359" t="str">
        <f ca="1">IF(OR(Table1113[[#This Row],[L4 Capability]]=0,ISBLANK(Table1113[[#This Row],[L4 Capability]])),"",Table1113[[#This Row],[L4 Capability]])</f>
        <v/>
      </c>
      <c r="AB15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5" s="359" t="str">
        <f ca="1">IF(OR(Table1113[[#This Row],[ : Business Data Criticality]]=0,ISBLANK(Table1113[[#This Row],[ : Business Data Criticality]])),"",Table1113[[#This Row],[ : Business Data Criticality]])</f>
        <v/>
      </c>
      <c r="AE15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5" s="359" t="str">
        <f ca="1">IF(OR(Table1113[[#This Row],[AC1 : Categorize Interfaces]]=0,ISBLANK(Table1113[[#This Row],[AC1 : Categorize Interfaces]])),"",Table1113[[#This Row],[AC1 : Categorize Interfaces]])</f>
        <v/>
      </c>
      <c r="AG1505" s="359" t="str">
        <f ca="1">IF(OR(Table1113[[#This Row],[AC2 : Diversity of Database(s)]]=0,ISBLANK(Table1113[[#This Row],[AC2 : Diversity of Database(s)]])),"",Table1113[[#This Row],[AC2 : Diversity of Database(s)]])</f>
        <v/>
      </c>
      <c r="AH15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5" s="359" t="str">
        <f ca="1">IF(OR(Table1113[[#This Row],[AM1 : Vendor Support available]]=0,ISBLANK(Table1113[[#This Row],[AM1 : Vendor Support available]])),"",Table1113[[#This Row],[AM1 : Vendor Support available]])</f>
        <v/>
      </c>
      <c r="AJ15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5" s="359" t="str">
        <f ca="1">IF(OR(Table1113[[#This Row],[AM3 : Documents Available]]=0,ISBLANK(Table1113[[#This Row],[AM3 : Documents Available]])),"",Table1113[[#This Row],[AM3 : Documents Available]])</f>
        <v/>
      </c>
      <c r="AL15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5" s="359" t="str">
        <f ca="1">IF(OR(Table1113[[#This Row],[AC1 : Implementation Cost]]=0,ISBLANK(Table1113[[#This Row],[AC1 : Implementation Cost]])),"",Table1113[[#This Row],[AC1 : Implementation Cost]])</f>
        <v/>
      </c>
      <c r="AN1505" s="359" t="str">
        <f ca="1">IF(OR(Table1113[[#This Row],[AC2 : Licence Cost]]=0,ISBLANK(Table1113[[#This Row],[AC2 : Licence Cost]])),"",Table1113[[#This Row],[AC2 : Licence Cost]])</f>
        <v/>
      </c>
      <c r="AO15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5" s="359" t="str">
        <f>IF(OR(Table1113[[#This Row],[Data Coverage : Metadata]]=0,ISBLANK(Table1113[[#This Row],[Data Coverage : Metadata]])),"",Table1113[[#This Row],[Data Coverage : Metadata]])</f>
        <v/>
      </c>
      <c r="AU15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5" s="359" t="str">
        <f>IF(OR(Table1113[[#This Row],[Data Coverage : Complexity]]=0,ISBLANK(Table1113[[#This Row],[Data Coverage : Complexity]])),"",Table1113[[#This Row],[Data Coverage : Complexity]])</f>
        <v/>
      </c>
      <c r="AX1505" s="359" t="str">
        <f>IF(OR(Table1113[[#This Row],[Data Coverage : Maintainability]]=0,ISBLANK(Table1113[[#This Row],[Data Coverage : Maintainability]])),"",Table1113[[#This Row],[Data Coverage : Maintainability]])</f>
        <v/>
      </c>
      <c r="AY1505" s="359" t="str">
        <f>IF(OR(Table1113[[#This Row],[Data Coverage : Cost]]=0,ISBLANK(Table1113[[#This Row],[Data Coverage : Cost]])),"",Table1113[[#This Row],[Data Coverage : Cost]])</f>
        <v/>
      </c>
      <c r="AZ1505" s="359" t="str">
        <f>IF(OR(Table1113[[#This Row],[Data Coverage : Cloud Readiness]]=0,ISBLANK(Table1113[[#This Row],[Data Coverage : Cloud Readiness]])),"",Table1113[[#This Row],[Data Coverage : Cloud Readiness]])</f>
        <v/>
      </c>
      <c r="BA1505" s="359" t="str">
        <f>IF(OR(Table1113[[#This Row],[Data Coverage - Total]]=0,ISBLANK(Table1113[[#This Row],[Data Coverage - Total]])),"",Table1113[[#This Row],[Data Coverage - Total]])</f>
        <v/>
      </c>
    </row>
    <row r="1506" spans="1:53" hidden="1" x14ac:dyDescent="0.35">
      <c r="A1506" s="358" t="str">
        <f>App_Mapping_All_region[[#This Row],[CMDB ID]]</f>
        <v>US.205</v>
      </c>
      <c r="B1506" s="358">
        <f>App_Mapping_All_region[[#This Row],[Capy''s File.CAP ID]]</f>
        <v>0</v>
      </c>
      <c r="C1506" s="358">
        <f>App_Mapping_All_region[[#This Row],[Capy''s File.Application Name]]</f>
        <v>0</v>
      </c>
      <c r="D1506" s="358" t="s">
        <v>12379</v>
      </c>
      <c r="M1506" s="359" t="str">
        <f ca="1">IF(OR(Table1113[[#This Row],[M2: Listed Region Owner]]=0,ISBLANK(Table1113[[#This Row],[M2: Listed Region Owner]])),"",Table1113[[#This Row],[M2: Listed Region Owner]])</f>
        <v/>
      </c>
      <c r="N1506" s="359" t="str">
        <f ca="1">IF(OR(Table1113[[#This Row],[Identify Current Region Owner]]=0,ISBLANK(Table1113[[#This Row],[Identify Current Region Owner]])),"",Table1113[[#This Row],[Identify Current Region Owner]])</f>
        <v/>
      </c>
      <c r="O1506" s="359" t="str">
        <f ca="1">IF(OR(Table1113[[#This Row],[M2: Confirm Application Status]]=0,ISBLANK(Table1113[[#This Row],[M2: Confirm Application Status]])),"",Table1113[[#This Row],[M2: Confirm Application Status]])</f>
        <v/>
      </c>
      <c r="P1506" s="359" t="str">
        <f ca="1">IF(OR(Table1113[[#This Row],[M3 : Application User Group]]=0,ISBLANK(Table1113[[#This Row],[M3 : Application User Group]])),"",Table1113[[#This Row],[M3 : Application User Group]])</f>
        <v/>
      </c>
      <c r="Q1506" s="359" t="str">
        <f ca="1">IF(OR(ISERROR(Table11[[#This Row],[M4 : Application Geography]]),ISBLANK(Table11[[#This Row],[M4 : Application Geography]])),"",Table11[[#This Row],[M4 : Application Geography]])</f>
        <v/>
      </c>
      <c r="R1506" s="359" t="str">
        <f ca="1">IF(OR(Table1113[[#This Row],[M5 : Application Built]]=0,ISBLANK(Table1113[[#This Row],[M5 : Application Built]])),"",Table1113[[#This Row],[M5 : Application Built]])</f>
        <v/>
      </c>
      <c r="S15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6" s="359" t="str">
        <f ca="1">IF(OR(Table1113[[#This Row],[M7 : Primary Access Channels]]=0,ISBLANK(Table1113[[#This Row],[M7 : Primary Access Channels]])),"",Table1113[[#This Row],[M7 : Primary Access Channels]])</f>
        <v/>
      </c>
      <c r="U1506" s="359" t="str">
        <f ca="1">IF(OR(Table1113[[#This Row],[M8 : Application Deployement]]=0,ISBLANK(Table1113[[#This Row],[M8 : Application Deployement]])),"",Table1113[[#This Row],[M8 : Application Deployement]])</f>
        <v/>
      </c>
      <c r="V15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6" s="359" t="str">
        <f ca="1">IF(OR(Table1113[[#This Row],[M10 : Application Description]]=0,ISBLANK(Table1113[[#This Row],[M10 : Application Description]])),"",Table1113[[#This Row],[M10 : Application Description]])</f>
        <v/>
      </c>
      <c r="X1506" s="359" t="str">
        <f ca="1">IF(OR(Table1113[[#This Row],[L1 Capability Map]]=0,ISBLANK(Table1113[[#This Row],[L1 Capability Map]])),"",Table1113[[#This Row],[L1 Capability Map]])</f>
        <v/>
      </c>
      <c r="Y1506" s="359" t="str">
        <f ca="1">IF(OR(Table1113[[#This Row],[L2 Capability]]=0,ISBLANK(Table1113[[#This Row],[L2 Capability]])),"",Table1113[[#This Row],[L2 Capability]])</f>
        <v/>
      </c>
      <c r="Z1506" s="359" t="str">
        <f ca="1">IF(OR(Table1113[[#This Row],[L3 Capability]]=0,ISBLANK(Table1113[[#This Row],[L3 Capability]])),"",Table1113[[#This Row],[L3 Capability]])</f>
        <v/>
      </c>
      <c r="AA1506" s="359" t="str">
        <f ca="1">IF(OR(Table1113[[#This Row],[L4 Capability]]=0,ISBLANK(Table1113[[#This Row],[L4 Capability]])),"",Table1113[[#This Row],[L4 Capability]])</f>
        <v/>
      </c>
      <c r="AB15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6" s="359" t="str">
        <f ca="1">IF(OR(Table1113[[#This Row],[ : Business Data Criticality]]=0,ISBLANK(Table1113[[#This Row],[ : Business Data Criticality]])),"",Table1113[[#This Row],[ : Business Data Criticality]])</f>
        <v/>
      </c>
      <c r="AE15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6" s="359" t="str">
        <f ca="1">IF(OR(Table1113[[#This Row],[AC1 : Categorize Interfaces]]=0,ISBLANK(Table1113[[#This Row],[AC1 : Categorize Interfaces]])),"",Table1113[[#This Row],[AC1 : Categorize Interfaces]])</f>
        <v/>
      </c>
      <c r="AG1506" s="359" t="str">
        <f ca="1">IF(OR(Table1113[[#This Row],[AC2 : Diversity of Database(s)]]=0,ISBLANK(Table1113[[#This Row],[AC2 : Diversity of Database(s)]])),"",Table1113[[#This Row],[AC2 : Diversity of Database(s)]])</f>
        <v/>
      </c>
      <c r="AH15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6" s="359" t="str">
        <f ca="1">IF(OR(Table1113[[#This Row],[AM1 : Vendor Support available]]=0,ISBLANK(Table1113[[#This Row],[AM1 : Vendor Support available]])),"",Table1113[[#This Row],[AM1 : Vendor Support available]])</f>
        <v/>
      </c>
      <c r="AJ15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6" s="359" t="str">
        <f ca="1">IF(OR(Table1113[[#This Row],[AM3 : Documents Available]]=0,ISBLANK(Table1113[[#This Row],[AM3 : Documents Available]])),"",Table1113[[#This Row],[AM3 : Documents Available]])</f>
        <v/>
      </c>
      <c r="AL15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6" s="359" t="str">
        <f ca="1">IF(OR(Table1113[[#This Row],[AC1 : Implementation Cost]]=0,ISBLANK(Table1113[[#This Row],[AC1 : Implementation Cost]])),"",Table1113[[#This Row],[AC1 : Implementation Cost]])</f>
        <v/>
      </c>
      <c r="AN1506" s="359" t="str">
        <f ca="1">IF(OR(Table1113[[#This Row],[AC2 : Licence Cost]]=0,ISBLANK(Table1113[[#This Row],[AC2 : Licence Cost]])),"",Table1113[[#This Row],[AC2 : Licence Cost]])</f>
        <v/>
      </c>
      <c r="AO15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6" s="359" t="str">
        <f>IF(OR(Table1113[[#This Row],[Data Coverage : Metadata]]=0,ISBLANK(Table1113[[#This Row],[Data Coverage : Metadata]])),"",Table1113[[#This Row],[Data Coverage : Metadata]])</f>
        <v/>
      </c>
      <c r="AU15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6" s="359" t="str">
        <f>IF(OR(Table1113[[#This Row],[Data Coverage : Complexity]]=0,ISBLANK(Table1113[[#This Row],[Data Coverage : Complexity]])),"",Table1113[[#This Row],[Data Coverage : Complexity]])</f>
        <v/>
      </c>
      <c r="AX1506" s="359" t="str">
        <f>IF(OR(Table1113[[#This Row],[Data Coverage : Maintainability]]=0,ISBLANK(Table1113[[#This Row],[Data Coverage : Maintainability]])),"",Table1113[[#This Row],[Data Coverage : Maintainability]])</f>
        <v/>
      </c>
      <c r="AY1506" s="359" t="str">
        <f>IF(OR(Table1113[[#This Row],[Data Coverage : Cost]]=0,ISBLANK(Table1113[[#This Row],[Data Coverage : Cost]])),"",Table1113[[#This Row],[Data Coverage : Cost]])</f>
        <v/>
      </c>
      <c r="AZ1506" s="359" t="str">
        <f>IF(OR(Table1113[[#This Row],[Data Coverage : Cloud Readiness]]=0,ISBLANK(Table1113[[#This Row],[Data Coverage : Cloud Readiness]])),"",Table1113[[#This Row],[Data Coverage : Cloud Readiness]])</f>
        <v/>
      </c>
      <c r="BA1506" s="359" t="str">
        <f>IF(OR(Table1113[[#This Row],[Data Coverage - Total]]=0,ISBLANK(Table1113[[#This Row],[Data Coverage - Total]])),"",Table1113[[#This Row],[Data Coverage - Total]])</f>
        <v/>
      </c>
    </row>
    <row r="1507" spans="1:53" hidden="1" x14ac:dyDescent="0.35">
      <c r="A1507" s="358" t="str">
        <f>App_Mapping_All_region[[#This Row],[CMDB ID]]</f>
        <v>US.208</v>
      </c>
      <c r="B1507" s="358">
        <f>App_Mapping_All_region[[#This Row],[Capy''s File.CAP ID]]</f>
        <v>0</v>
      </c>
      <c r="C1507" s="358">
        <f>App_Mapping_All_region[[#This Row],[Capy''s File.Application Name]]</f>
        <v>0</v>
      </c>
      <c r="D1507" s="358" t="s">
        <v>12379</v>
      </c>
      <c r="M1507" s="359" t="str">
        <f ca="1">IF(OR(Table1113[[#This Row],[M2: Listed Region Owner]]=0,ISBLANK(Table1113[[#This Row],[M2: Listed Region Owner]])),"",Table1113[[#This Row],[M2: Listed Region Owner]])</f>
        <v/>
      </c>
      <c r="N1507" s="359" t="str">
        <f ca="1">IF(OR(Table1113[[#This Row],[Identify Current Region Owner]]=0,ISBLANK(Table1113[[#This Row],[Identify Current Region Owner]])),"",Table1113[[#This Row],[Identify Current Region Owner]])</f>
        <v/>
      </c>
      <c r="O1507" s="359" t="str">
        <f ca="1">IF(OR(Table1113[[#This Row],[M2: Confirm Application Status]]=0,ISBLANK(Table1113[[#This Row],[M2: Confirm Application Status]])),"",Table1113[[#This Row],[M2: Confirm Application Status]])</f>
        <v/>
      </c>
      <c r="P1507" s="359" t="str">
        <f ca="1">IF(OR(Table1113[[#This Row],[M3 : Application User Group]]=0,ISBLANK(Table1113[[#This Row],[M3 : Application User Group]])),"",Table1113[[#This Row],[M3 : Application User Group]])</f>
        <v/>
      </c>
      <c r="Q1507" s="359" t="str">
        <f ca="1">IF(OR(ISERROR(Table11[[#This Row],[M4 : Application Geography]]),ISBLANK(Table11[[#This Row],[M4 : Application Geography]])),"",Table11[[#This Row],[M4 : Application Geography]])</f>
        <v/>
      </c>
      <c r="R1507" s="359" t="str">
        <f ca="1">IF(OR(Table1113[[#This Row],[M5 : Application Built]]=0,ISBLANK(Table1113[[#This Row],[M5 : Application Built]])),"",Table1113[[#This Row],[M5 : Application Built]])</f>
        <v/>
      </c>
      <c r="S15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7" s="359" t="str">
        <f ca="1">IF(OR(Table1113[[#This Row],[M7 : Primary Access Channels]]=0,ISBLANK(Table1113[[#This Row],[M7 : Primary Access Channels]])),"",Table1113[[#This Row],[M7 : Primary Access Channels]])</f>
        <v/>
      </c>
      <c r="U1507" s="359" t="str">
        <f ca="1">IF(OR(Table1113[[#This Row],[M8 : Application Deployement]]=0,ISBLANK(Table1113[[#This Row],[M8 : Application Deployement]])),"",Table1113[[#This Row],[M8 : Application Deployement]])</f>
        <v/>
      </c>
      <c r="V15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7" s="359" t="str">
        <f ca="1">IF(OR(Table1113[[#This Row],[M10 : Application Description]]=0,ISBLANK(Table1113[[#This Row],[M10 : Application Description]])),"",Table1113[[#This Row],[M10 : Application Description]])</f>
        <v/>
      </c>
      <c r="X1507" s="359" t="str">
        <f ca="1">IF(OR(Table1113[[#This Row],[L1 Capability Map]]=0,ISBLANK(Table1113[[#This Row],[L1 Capability Map]])),"",Table1113[[#This Row],[L1 Capability Map]])</f>
        <v/>
      </c>
      <c r="Y1507" s="359" t="str">
        <f ca="1">IF(OR(Table1113[[#This Row],[L2 Capability]]=0,ISBLANK(Table1113[[#This Row],[L2 Capability]])),"",Table1113[[#This Row],[L2 Capability]])</f>
        <v/>
      </c>
      <c r="Z1507" s="359" t="str">
        <f ca="1">IF(OR(Table1113[[#This Row],[L3 Capability]]=0,ISBLANK(Table1113[[#This Row],[L3 Capability]])),"",Table1113[[#This Row],[L3 Capability]])</f>
        <v/>
      </c>
      <c r="AA1507" s="359" t="str">
        <f ca="1">IF(OR(Table1113[[#This Row],[L4 Capability]]=0,ISBLANK(Table1113[[#This Row],[L4 Capability]])),"",Table1113[[#This Row],[L4 Capability]])</f>
        <v/>
      </c>
      <c r="AB15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7" s="359" t="str">
        <f ca="1">IF(OR(Table1113[[#This Row],[ : Business Data Criticality]]=0,ISBLANK(Table1113[[#This Row],[ : Business Data Criticality]])),"",Table1113[[#This Row],[ : Business Data Criticality]])</f>
        <v/>
      </c>
      <c r="AE15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7" s="359" t="str">
        <f ca="1">IF(OR(Table1113[[#This Row],[AC1 : Categorize Interfaces]]=0,ISBLANK(Table1113[[#This Row],[AC1 : Categorize Interfaces]])),"",Table1113[[#This Row],[AC1 : Categorize Interfaces]])</f>
        <v/>
      </c>
      <c r="AG1507" s="359" t="str">
        <f ca="1">IF(OR(Table1113[[#This Row],[AC2 : Diversity of Database(s)]]=0,ISBLANK(Table1113[[#This Row],[AC2 : Diversity of Database(s)]])),"",Table1113[[#This Row],[AC2 : Diversity of Database(s)]])</f>
        <v/>
      </c>
      <c r="AH15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7" s="359" t="str">
        <f ca="1">IF(OR(Table1113[[#This Row],[AM1 : Vendor Support available]]=0,ISBLANK(Table1113[[#This Row],[AM1 : Vendor Support available]])),"",Table1113[[#This Row],[AM1 : Vendor Support available]])</f>
        <v/>
      </c>
      <c r="AJ15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7" s="359" t="str">
        <f ca="1">IF(OR(Table1113[[#This Row],[AM3 : Documents Available]]=0,ISBLANK(Table1113[[#This Row],[AM3 : Documents Available]])),"",Table1113[[#This Row],[AM3 : Documents Available]])</f>
        <v/>
      </c>
      <c r="AL15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7" s="359" t="str">
        <f ca="1">IF(OR(Table1113[[#This Row],[AC1 : Implementation Cost]]=0,ISBLANK(Table1113[[#This Row],[AC1 : Implementation Cost]])),"",Table1113[[#This Row],[AC1 : Implementation Cost]])</f>
        <v/>
      </c>
      <c r="AN1507" s="359" t="str">
        <f ca="1">IF(OR(Table1113[[#This Row],[AC2 : Licence Cost]]=0,ISBLANK(Table1113[[#This Row],[AC2 : Licence Cost]])),"",Table1113[[#This Row],[AC2 : Licence Cost]])</f>
        <v/>
      </c>
      <c r="AO15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7" s="359" t="str">
        <f>IF(OR(Table1113[[#This Row],[Data Coverage : Metadata]]=0,ISBLANK(Table1113[[#This Row],[Data Coverage : Metadata]])),"",Table1113[[#This Row],[Data Coverage : Metadata]])</f>
        <v/>
      </c>
      <c r="AU15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7" s="359" t="str">
        <f>IF(OR(Table1113[[#This Row],[Data Coverage : Complexity]]=0,ISBLANK(Table1113[[#This Row],[Data Coverage : Complexity]])),"",Table1113[[#This Row],[Data Coverage : Complexity]])</f>
        <v/>
      </c>
      <c r="AX1507" s="359" t="str">
        <f>IF(OR(Table1113[[#This Row],[Data Coverage : Maintainability]]=0,ISBLANK(Table1113[[#This Row],[Data Coverage : Maintainability]])),"",Table1113[[#This Row],[Data Coverage : Maintainability]])</f>
        <v/>
      </c>
      <c r="AY1507" s="359" t="str">
        <f>IF(OR(Table1113[[#This Row],[Data Coverage : Cost]]=0,ISBLANK(Table1113[[#This Row],[Data Coverage : Cost]])),"",Table1113[[#This Row],[Data Coverage : Cost]])</f>
        <v/>
      </c>
      <c r="AZ1507" s="359" t="str">
        <f>IF(OR(Table1113[[#This Row],[Data Coverage : Cloud Readiness]]=0,ISBLANK(Table1113[[#This Row],[Data Coverage : Cloud Readiness]])),"",Table1113[[#This Row],[Data Coverage : Cloud Readiness]])</f>
        <v/>
      </c>
      <c r="BA1507" s="359" t="str">
        <f>IF(OR(Table1113[[#This Row],[Data Coverage - Total]]=0,ISBLANK(Table1113[[#This Row],[Data Coverage - Total]])),"",Table1113[[#This Row],[Data Coverage - Total]])</f>
        <v/>
      </c>
    </row>
    <row r="1508" spans="1:53" hidden="1" x14ac:dyDescent="0.35">
      <c r="A1508" s="358" t="str">
        <f>App_Mapping_All_region[[#This Row],[CMDB ID]]</f>
        <v>US.210</v>
      </c>
      <c r="B1508" s="358">
        <f>App_Mapping_All_region[[#This Row],[Capy''s File.CAP ID]]</f>
        <v>0</v>
      </c>
      <c r="C1508" s="358">
        <f>App_Mapping_All_region[[#This Row],[Capy''s File.Application Name]]</f>
        <v>0</v>
      </c>
      <c r="D1508" s="358" t="s">
        <v>12379</v>
      </c>
      <c r="M1508" s="359" t="str">
        <f ca="1">IF(OR(Table1113[[#This Row],[M2: Listed Region Owner]]=0,ISBLANK(Table1113[[#This Row],[M2: Listed Region Owner]])),"",Table1113[[#This Row],[M2: Listed Region Owner]])</f>
        <v/>
      </c>
      <c r="N1508" s="359" t="str">
        <f ca="1">IF(OR(Table1113[[#This Row],[Identify Current Region Owner]]=0,ISBLANK(Table1113[[#This Row],[Identify Current Region Owner]])),"",Table1113[[#This Row],[Identify Current Region Owner]])</f>
        <v/>
      </c>
      <c r="O1508" s="359" t="str">
        <f ca="1">IF(OR(Table1113[[#This Row],[M2: Confirm Application Status]]=0,ISBLANK(Table1113[[#This Row],[M2: Confirm Application Status]])),"",Table1113[[#This Row],[M2: Confirm Application Status]])</f>
        <v/>
      </c>
      <c r="P1508" s="359" t="str">
        <f ca="1">IF(OR(Table1113[[#This Row],[M3 : Application User Group]]=0,ISBLANK(Table1113[[#This Row],[M3 : Application User Group]])),"",Table1113[[#This Row],[M3 : Application User Group]])</f>
        <v/>
      </c>
      <c r="Q1508" s="359" t="str">
        <f ca="1">IF(OR(ISERROR(Table11[[#This Row],[M4 : Application Geography]]),ISBLANK(Table11[[#This Row],[M4 : Application Geography]])),"",Table11[[#This Row],[M4 : Application Geography]])</f>
        <v/>
      </c>
      <c r="R1508" s="359" t="str">
        <f ca="1">IF(OR(Table1113[[#This Row],[M5 : Application Built]]=0,ISBLANK(Table1113[[#This Row],[M5 : Application Built]])),"",Table1113[[#This Row],[M5 : Application Built]])</f>
        <v/>
      </c>
      <c r="S15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8" s="359" t="str">
        <f ca="1">IF(OR(Table1113[[#This Row],[M7 : Primary Access Channels]]=0,ISBLANK(Table1113[[#This Row],[M7 : Primary Access Channels]])),"",Table1113[[#This Row],[M7 : Primary Access Channels]])</f>
        <v/>
      </c>
      <c r="U1508" s="359" t="str">
        <f ca="1">IF(OR(Table1113[[#This Row],[M8 : Application Deployement]]=0,ISBLANK(Table1113[[#This Row],[M8 : Application Deployement]])),"",Table1113[[#This Row],[M8 : Application Deployement]])</f>
        <v/>
      </c>
      <c r="V15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8" s="359" t="str">
        <f ca="1">IF(OR(Table1113[[#This Row],[M10 : Application Description]]=0,ISBLANK(Table1113[[#This Row],[M10 : Application Description]])),"",Table1113[[#This Row],[M10 : Application Description]])</f>
        <v/>
      </c>
      <c r="X1508" s="359" t="str">
        <f ca="1">IF(OR(Table1113[[#This Row],[L1 Capability Map]]=0,ISBLANK(Table1113[[#This Row],[L1 Capability Map]])),"",Table1113[[#This Row],[L1 Capability Map]])</f>
        <v/>
      </c>
      <c r="Y1508" s="359" t="str">
        <f ca="1">IF(OR(Table1113[[#This Row],[L2 Capability]]=0,ISBLANK(Table1113[[#This Row],[L2 Capability]])),"",Table1113[[#This Row],[L2 Capability]])</f>
        <v/>
      </c>
      <c r="Z1508" s="359" t="str">
        <f ca="1">IF(OR(Table1113[[#This Row],[L3 Capability]]=0,ISBLANK(Table1113[[#This Row],[L3 Capability]])),"",Table1113[[#This Row],[L3 Capability]])</f>
        <v/>
      </c>
      <c r="AA1508" s="359" t="str">
        <f ca="1">IF(OR(Table1113[[#This Row],[L4 Capability]]=0,ISBLANK(Table1113[[#This Row],[L4 Capability]])),"",Table1113[[#This Row],[L4 Capability]])</f>
        <v/>
      </c>
      <c r="AB15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8" s="359" t="str">
        <f ca="1">IF(OR(Table1113[[#This Row],[ : Business Data Criticality]]=0,ISBLANK(Table1113[[#This Row],[ : Business Data Criticality]])),"",Table1113[[#This Row],[ : Business Data Criticality]])</f>
        <v/>
      </c>
      <c r="AE15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8" s="359" t="str">
        <f ca="1">IF(OR(Table1113[[#This Row],[AC1 : Categorize Interfaces]]=0,ISBLANK(Table1113[[#This Row],[AC1 : Categorize Interfaces]])),"",Table1113[[#This Row],[AC1 : Categorize Interfaces]])</f>
        <v/>
      </c>
      <c r="AG1508" s="359" t="str">
        <f ca="1">IF(OR(Table1113[[#This Row],[AC2 : Diversity of Database(s)]]=0,ISBLANK(Table1113[[#This Row],[AC2 : Diversity of Database(s)]])),"",Table1113[[#This Row],[AC2 : Diversity of Database(s)]])</f>
        <v/>
      </c>
      <c r="AH15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8" s="359" t="str">
        <f ca="1">IF(OR(Table1113[[#This Row],[AM1 : Vendor Support available]]=0,ISBLANK(Table1113[[#This Row],[AM1 : Vendor Support available]])),"",Table1113[[#This Row],[AM1 : Vendor Support available]])</f>
        <v/>
      </c>
      <c r="AJ15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8" s="359" t="str">
        <f ca="1">IF(OR(Table1113[[#This Row],[AM3 : Documents Available]]=0,ISBLANK(Table1113[[#This Row],[AM3 : Documents Available]])),"",Table1113[[#This Row],[AM3 : Documents Available]])</f>
        <v/>
      </c>
      <c r="AL15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8" s="359" t="str">
        <f ca="1">IF(OR(Table1113[[#This Row],[AC1 : Implementation Cost]]=0,ISBLANK(Table1113[[#This Row],[AC1 : Implementation Cost]])),"",Table1113[[#This Row],[AC1 : Implementation Cost]])</f>
        <v/>
      </c>
      <c r="AN1508" s="359" t="str">
        <f ca="1">IF(OR(Table1113[[#This Row],[AC2 : Licence Cost]]=0,ISBLANK(Table1113[[#This Row],[AC2 : Licence Cost]])),"",Table1113[[#This Row],[AC2 : Licence Cost]])</f>
        <v/>
      </c>
      <c r="AO15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8" s="359" t="str">
        <f>IF(OR(Table1113[[#This Row],[Data Coverage : Metadata]]=0,ISBLANK(Table1113[[#This Row],[Data Coverage : Metadata]])),"",Table1113[[#This Row],[Data Coverage : Metadata]])</f>
        <v/>
      </c>
      <c r="AU15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8" s="359" t="str">
        <f>IF(OR(Table1113[[#This Row],[Data Coverage : Complexity]]=0,ISBLANK(Table1113[[#This Row],[Data Coverage : Complexity]])),"",Table1113[[#This Row],[Data Coverage : Complexity]])</f>
        <v/>
      </c>
      <c r="AX1508" s="359" t="str">
        <f>IF(OR(Table1113[[#This Row],[Data Coverage : Maintainability]]=0,ISBLANK(Table1113[[#This Row],[Data Coverage : Maintainability]])),"",Table1113[[#This Row],[Data Coverage : Maintainability]])</f>
        <v/>
      </c>
      <c r="AY1508" s="359" t="str">
        <f>IF(OR(Table1113[[#This Row],[Data Coverage : Cost]]=0,ISBLANK(Table1113[[#This Row],[Data Coverage : Cost]])),"",Table1113[[#This Row],[Data Coverage : Cost]])</f>
        <v/>
      </c>
      <c r="AZ1508" s="359" t="str">
        <f>IF(OR(Table1113[[#This Row],[Data Coverage : Cloud Readiness]]=0,ISBLANK(Table1113[[#This Row],[Data Coverage : Cloud Readiness]])),"",Table1113[[#This Row],[Data Coverage : Cloud Readiness]])</f>
        <v/>
      </c>
      <c r="BA1508" s="359" t="str">
        <f>IF(OR(Table1113[[#This Row],[Data Coverage - Total]]=0,ISBLANK(Table1113[[#This Row],[Data Coverage - Total]])),"",Table1113[[#This Row],[Data Coverage - Total]])</f>
        <v/>
      </c>
    </row>
    <row r="1509" spans="1:53" hidden="1" x14ac:dyDescent="0.35">
      <c r="A1509" s="358" t="str">
        <f>App_Mapping_All_region[[#This Row],[CMDB ID]]</f>
        <v>US.211</v>
      </c>
      <c r="B1509" s="358">
        <f>App_Mapping_All_region[[#This Row],[Capy''s File.CAP ID]]</f>
        <v>0</v>
      </c>
      <c r="C1509" s="358">
        <f>App_Mapping_All_region[[#This Row],[Capy''s File.Application Name]]</f>
        <v>0</v>
      </c>
      <c r="D1509" s="358" t="s">
        <v>12379</v>
      </c>
      <c r="M1509" s="359" t="str">
        <f ca="1">IF(OR(Table1113[[#This Row],[M2: Listed Region Owner]]=0,ISBLANK(Table1113[[#This Row],[M2: Listed Region Owner]])),"",Table1113[[#This Row],[M2: Listed Region Owner]])</f>
        <v/>
      </c>
      <c r="N1509" s="359" t="str">
        <f ca="1">IF(OR(Table1113[[#This Row],[Identify Current Region Owner]]=0,ISBLANK(Table1113[[#This Row],[Identify Current Region Owner]])),"",Table1113[[#This Row],[Identify Current Region Owner]])</f>
        <v/>
      </c>
      <c r="O1509" s="359" t="str">
        <f ca="1">IF(OR(Table1113[[#This Row],[M2: Confirm Application Status]]=0,ISBLANK(Table1113[[#This Row],[M2: Confirm Application Status]])),"",Table1113[[#This Row],[M2: Confirm Application Status]])</f>
        <v/>
      </c>
      <c r="P1509" s="359" t="str">
        <f ca="1">IF(OR(Table1113[[#This Row],[M3 : Application User Group]]=0,ISBLANK(Table1113[[#This Row],[M3 : Application User Group]])),"",Table1113[[#This Row],[M3 : Application User Group]])</f>
        <v/>
      </c>
      <c r="Q1509" s="359" t="str">
        <f ca="1">IF(OR(ISERROR(Table11[[#This Row],[M4 : Application Geography]]),ISBLANK(Table11[[#This Row],[M4 : Application Geography]])),"",Table11[[#This Row],[M4 : Application Geography]])</f>
        <v/>
      </c>
      <c r="R1509" s="359" t="str">
        <f ca="1">IF(OR(Table1113[[#This Row],[M5 : Application Built]]=0,ISBLANK(Table1113[[#This Row],[M5 : Application Built]])),"",Table1113[[#This Row],[M5 : Application Built]])</f>
        <v/>
      </c>
      <c r="S15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9" s="359" t="str">
        <f ca="1">IF(OR(Table1113[[#This Row],[M7 : Primary Access Channels]]=0,ISBLANK(Table1113[[#This Row],[M7 : Primary Access Channels]])),"",Table1113[[#This Row],[M7 : Primary Access Channels]])</f>
        <v/>
      </c>
      <c r="U1509" s="359" t="str">
        <f ca="1">IF(OR(Table1113[[#This Row],[M8 : Application Deployement]]=0,ISBLANK(Table1113[[#This Row],[M8 : Application Deployement]])),"",Table1113[[#This Row],[M8 : Application Deployement]])</f>
        <v/>
      </c>
      <c r="V15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9" s="359" t="str">
        <f ca="1">IF(OR(Table1113[[#This Row],[M10 : Application Description]]=0,ISBLANK(Table1113[[#This Row],[M10 : Application Description]])),"",Table1113[[#This Row],[M10 : Application Description]])</f>
        <v/>
      </c>
      <c r="X1509" s="359" t="str">
        <f ca="1">IF(OR(Table1113[[#This Row],[L1 Capability Map]]=0,ISBLANK(Table1113[[#This Row],[L1 Capability Map]])),"",Table1113[[#This Row],[L1 Capability Map]])</f>
        <v/>
      </c>
      <c r="Y1509" s="359" t="str">
        <f ca="1">IF(OR(Table1113[[#This Row],[L2 Capability]]=0,ISBLANK(Table1113[[#This Row],[L2 Capability]])),"",Table1113[[#This Row],[L2 Capability]])</f>
        <v/>
      </c>
      <c r="Z1509" s="359" t="str">
        <f ca="1">IF(OR(Table1113[[#This Row],[L3 Capability]]=0,ISBLANK(Table1113[[#This Row],[L3 Capability]])),"",Table1113[[#This Row],[L3 Capability]])</f>
        <v/>
      </c>
      <c r="AA1509" s="359" t="str">
        <f ca="1">IF(OR(Table1113[[#This Row],[L4 Capability]]=0,ISBLANK(Table1113[[#This Row],[L4 Capability]])),"",Table1113[[#This Row],[L4 Capability]])</f>
        <v/>
      </c>
      <c r="AB15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9" s="359" t="str">
        <f ca="1">IF(OR(Table1113[[#This Row],[ : Business Data Criticality]]=0,ISBLANK(Table1113[[#This Row],[ : Business Data Criticality]])),"",Table1113[[#This Row],[ : Business Data Criticality]])</f>
        <v/>
      </c>
      <c r="AE15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9" s="359" t="str">
        <f ca="1">IF(OR(Table1113[[#This Row],[AC1 : Categorize Interfaces]]=0,ISBLANK(Table1113[[#This Row],[AC1 : Categorize Interfaces]])),"",Table1113[[#This Row],[AC1 : Categorize Interfaces]])</f>
        <v/>
      </c>
      <c r="AG1509" s="359" t="str">
        <f ca="1">IF(OR(Table1113[[#This Row],[AC2 : Diversity of Database(s)]]=0,ISBLANK(Table1113[[#This Row],[AC2 : Diversity of Database(s)]])),"",Table1113[[#This Row],[AC2 : Diversity of Database(s)]])</f>
        <v/>
      </c>
      <c r="AH15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9" s="359" t="str">
        <f ca="1">IF(OR(Table1113[[#This Row],[AM1 : Vendor Support available]]=0,ISBLANK(Table1113[[#This Row],[AM1 : Vendor Support available]])),"",Table1113[[#This Row],[AM1 : Vendor Support available]])</f>
        <v/>
      </c>
      <c r="AJ15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9" s="359" t="str">
        <f ca="1">IF(OR(Table1113[[#This Row],[AM3 : Documents Available]]=0,ISBLANK(Table1113[[#This Row],[AM3 : Documents Available]])),"",Table1113[[#This Row],[AM3 : Documents Available]])</f>
        <v/>
      </c>
      <c r="AL15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9" s="359" t="str">
        <f ca="1">IF(OR(Table1113[[#This Row],[AC1 : Implementation Cost]]=0,ISBLANK(Table1113[[#This Row],[AC1 : Implementation Cost]])),"",Table1113[[#This Row],[AC1 : Implementation Cost]])</f>
        <v/>
      </c>
      <c r="AN1509" s="359" t="str">
        <f ca="1">IF(OR(Table1113[[#This Row],[AC2 : Licence Cost]]=0,ISBLANK(Table1113[[#This Row],[AC2 : Licence Cost]])),"",Table1113[[#This Row],[AC2 : Licence Cost]])</f>
        <v/>
      </c>
      <c r="AO15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9" s="359" t="str">
        <f>IF(OR(Table1113[[#This Row],[Data Coverage : Metadata]]=0,ISBLANK(Table1113[[#This Row],[Data Coverage : Metadata]])),"",Table1113[[#This Row],[Data Coverage : Metadata]])</f>
        <v/>
      </c>
      <c r="AU15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9" s="359" t="str">
        <f>IF(OR(Table1113[[#This Row],[Data Coverage : Complexity]]=0,ISBLANK(Table1113[[#This Row],[Data Coverage : Complexity]])),"",Table1113[[#This Row],[Data Coverage : Complexity]])</f>
        <v/>
      </c>
      <c r="AX1509" s="359" t="str">
        <f>IF(OR(Table1113[[#This Row],[Data Coverage : Maintainability]]=0,ISBLANK(Table1113[[#This Row],[Data Coverage : Maintainability]])),"",Table1113[[#This Row],[Data Coverage : Maintainability]])</f>
        <v/>
      </c>
      <c r="AY1509" s="359" t="str">
        <f>IF(OR(Table1113[[#This Row],[Data Coverage : Cost]]=0,ISBLANK(Table1113[[#This Row],[Data Coverage : Cost]])),"",Table1113[[#This Row],[Data Coverage : Cost]])</f>
        <v/>
      </c>
      <c r="AZ1509" s="359" t="str">
        <f>IF(OR(Table1113[[#This Row],[Data Coverage : Cloud Readiness]]=0,ISBLANK(Table1113[[#This Row],[Data Coverage : Cloud Readiness]])),"",Table1113[[#This Row],[Data Coverage : Cloud Readiness]])</f>
        <v/>
      </c>
      <c r="BA1509" s="359" t="str">
        <f>IF(OR(Table1113[[#This Row],[Data Coverage - Total]]=0,ISBLANK(Table1113[[#This Row],[Data Coverage - Total]])),"",Table1113[[#This Row],[Data Coverage - Total]])</f>
        <v/>
      </c>
    </row>
    <row r="1510" spans="1:53" hidden="1" x14ac:dyDescent="0.35">
      <c r="A1510" s="358" t="str">
        <f>App_Mapping_All_region[[#This Row],[CMDB ID]]</f>
        <v>US.212</v>
      </c>
      <c r="B1510" s="358">
        <f>App_Mapping_All_region[[#This Row],[Capy''s File.CAP ID]]</f>
        <v>0</v>
      </c>
      <c r="C1510" s="358">
        <f>App_Mapping_All_region[[#This Row],[Capy''s File.Application Name]]</f>
        <v>0</v>
      </c>
      <c r="D1510" s="358" t="s">
        <v>12379</v>
      </c>
      <c r="M1510" s="359" t="str">
        <f ca="1">IF(OR(Table1113[[#This Row],[M2: Listed Region Owner]]=0,ISBLANK(Table1113[[#This Row],[M2: Listed Region Owner]])),"",Table1113[[#This Row],[M2: Listed Region Owner]])</f>
        <v/>
      </c>
      <c r="N1510" s="359" t="str">
        <f ca="1">IF(OR(Table1113[[#This Row],[Identify Current Region Owner]]=0,ISBLANK(Table1113[[#This Row],[Identify Current Region Owner]])),"",Table1113[[#This Row],[Identify Current Region Owner]])</f>
        <v/>
      </c>
      <c r="O1510" s="359" t="str">
        <f ca="1">IF(OR(Table1113[[#This Row],[M2: Confirm Application Status]]=0,ISBLANK(Table1113[[#This Row],[M2: Confirm Application Status]])),"",Table1113[[#This Row],[M2: Confirm Application Status]])</f>
        <v/>
      </c>
      <c r="P1510" s="359" t="str">
        <f ca="1">IF(OR(Table1113[[#This Row],[M3 : Application User Group]]=0,ISBLANK(Table1113[[#This Row],[M3 : Application User Group]])),"",Table1113[[#This Row],[M3 : Application User Group]])</f>
        <v/>
      </c>
      <c r="Q1510" s="359" t="str">
        <f ca="1">IF(OR(ISERROR(Table11[[#This Row],[M4 : Application Geography]]),ISBLANK(Table11[[#This Row],[M4 : Application Geography]])),"",Table11[[#This Row],[M4 : Application Geography]])</f>
        <v/>
      </c>
      <c r="R1510" s="359" t="str">
        <f ca="1">IF(OR(Table1113[[#This Row],[M5 : Application Built]]=0,ISBLANK(Table1113[[#This Row],[M5 : Application Built]])),"",Table1113[[#This Row],[M5 : Application Built]])</f>
        <v/>
      </c>
      <c r="S15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0" s="359" t="str">
        <f ca="1">IF(OR(Table1113[[#This Row],[M7 : Primary Access Channels]]=0,ISBLANK(Table1113[[#This Row],[M7 : Primary Access Channels]])),"",Table1113[[#This Row],[M7 : Primary Access Channels]])</f>
        <v/>
      </c>
      <c r="U1510" s="359" t="str">
        <f ca="1">IF(OR(Table1113[[#This Row],[M8 : Application Deployement]]=0,ISBLANK(Table1113[[#This Row],[M8 : Application Deployement]])),"",Table1113[[#This Row],[M8 : Application Deployement]])</f>
        <v/>
      </c>
      <c r="V15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0" s="359" t="str">
        <f ca="1">IF(OR(Table1113[[#This Row],[M10 : Application Description]]=0,ISBLANK(Table1113[[#This Row],[M10 : Application Description]])),"",Table1113[[#This Row],[M10 : Application Description]])</f>
        <v/>
      </c>
      <c r="X1510" s="359" t="str">
        <f ca="1">IF(OR(Table1113[[#This Row],[L1 Capability Map]]=0,ISBLANK(Table1113[[#This Row],[L1 Capability Map]])),"",Table1113[[#This Row],[L1 Capability Map]])</f>
        <v/>
      </c>
      <c r="Y1510" s="359" t="str">
        <f ca="1">IF(OR(Table1113[[#This Row],[L2 Capability]]=0,ISBLANK(Table1113[[#This Row],[L2 Capability]])),"",Table1113[[#This Row],[L2 Capability]])</f>
        <v/>
      </c>
      <c r="Z1510" s="359" t="str">
        <f ca="1">IF(OR(Table1113[[#This Row],[L3 Capability]]=0,ISBLANK(Table1113[[#This Row],[L3 Capability]])),"",Table1113[[#This Row],[L3 Capability]])</f>
        <v/>
      </c>
      <c r="AA1510" s="359" t="str">
        <f ca="1">IF(OR(Table1113[[#This Row],[L4 Capability]]=0,ISBLANK(Table1113[[#This Row],[L4 Capability]])),"",Table1113[[#This Row],[L4 Capability]])</f>
        <v/>
      </c>
      <c r="AB15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0" s="359" t="str">
        <f ca="1">IF(OR(Table1113[[#This Row],[ : Business Data Criticality]]=0,ISBLANK(Table1113[[#This Row],[ : Business Data Criticality]])),"",Table1113[[#This Row],[ : Business Data Criticality]])</f>
        <v/>
      </c>
      <c r="AE15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0" s="359" t="str">
        <f ca="1">IF(OR(Table1113[[#This Row],[AC1 : Categorize Interfaces]]=0,ISBLANK(Table1113[[#This Row],[AC1 : Categorize Interfaces]])),"",Table1113[[#This Row],[AC1 : Categorize Interfaces]])</f>
        <v/>
      </c>
      <c r="AG1510" s="359" t="str">
        <f ca="1">IF(OR(Table1113[[#This Row],[AC2 : Diversity of Database(s)]]=0,ISBLANK(Table1113[[#This Row],[AC2 : Diversity of Database(s)]])),"",Table1113[[#This Row],[AC2 : Diversity of Database(s)]])</f>
        <v/>
      </c>
      <c r="AH15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0" s="359" t="str">
        <f ca="1">IF(OR(Table1113[[#This Row],[AM1 : Vendor Support available]]=0,ISBLANK(Table1113[[#This Row],[AM1 : Vendor Support available]])),"",Table1113[[#This Row],[AM1 : Vendor Support available]])</f>
        <v/>
      </c>
      <c r="AJ15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0" s="359" t="str">
        <f ca="1">IF(OR(Table1113[[#This Row],[AM3 : Documents Available]]=0,ISBLANK(Table1113[[#This Row],[AM3 : Documents Available]])),"",Table1113[[#This Row],[AM3 : Documents Available]])</f>
        <v/>
      </c>
      <c r="AL15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0" s="359" t="str">
        <f ca="1">IF(OR(Table1113[[#This Row],[AC1 : Implementation Cost]]=0,ISBLANK(Table1113[[#This Row],[AC1 : Implementation Cost]])),"",Table1113[[#This Row],[AC1 : Implementation Cost]])</f>
        <v/>
      </c>
      <c r="AN1510" s="359" t="str">
        <f ca="1">IF(OR(Table1113[[#This Row],[AC2 : Licence Cost]]=0,ISBLANK(Table1113[[#This Row],[AC2 : Licence Cost]])),"",Table1113[[#This Row],[AC2 : Licence Cost]])</f>
        <v/>
      </c>
      <c r="AO15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0" s="359" t="str">
        <f>IF(OR(Table1113[[#This Row],[Data Coverage : Metadata]]=0,ISBLANK(Table1113[[#This Row],[Data Coverage : Metadata]])),"",Table1113[[#This Row],[Data Coverage : Metadata]])</f>
        <v/>
      </c>
      <c r="AU15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0" s="359" t="str">
        <f>IF(OR(Table1113[[#This Row],[Data Coverage : Complexity]]=0,ISBLANK(Table1113[[#This Row],[Data Coverage : Complexity]])),"",Table1113[[#This Row],[Data Coverage : Complexity]])</f>
        <v/>
      </c>
      <c r="AX1510" s="359" t="str">
        <f>IF(OR(Table1113[[#This Row],[Data Coverage : Maintainability]]=0,ISBLANK(Table1113[[#This Row],[Data Coverage : Maintainability]])),"",Table1113[[#This Row],[Data Coverage : Maintainability]])</f>
        <v/>
      </c>
      <c r="AY1510" s="359" t="str">
        <f>IF(OR(Table1113[[#This Row],[Data Coverage : Cost]]=0,ISBLANK(Table1113[[#This Row],[Data Coverage : Cost]])),"",Table1113[[#This Row],[Data Coverage : Cost]])</f>
        <v/>
      </c>
      <c r="AZ1510" s="359" t="str">
        <f>IF(OR(Table1113[[#This Row],[Data Coverage : Cloud Readiness]]=0,ISBLANK(Table1113[[#This Row],[Data Coverage : Cloud Readiness]])),"",Table1113[[#This Row],[Data Coverage : Cloud Readiness]])</f>
        <v/>
      </c>
      <c r="BA1510" s="359" t="str">
        <f>IF(OR(Table1113[[#This Row],[Data Coverage - Total]]=0,ISBLANK(Table1113[[#This Row],[Data Coverage - Total]])),"",Table1113[[#This Row],[Data Coverage - Total]])</f>
        <v/>
      </c>
    </row>
    <row r="1511" spans="1:53" hidden="1" x14ac:dyDescent="0.35">
      <c r="A1511" s="358" t="str">
        <f>App_Mapping_All_region[[#This Row],[CMDB ID]]</f>
        <v>US.213</v>
      </c>
      <c r="B1511" s="358">
        <f>App_Mapping_All_region[[#This Row],[Capy''s File.CAP ID]]</f>
        <v>0</v>
      </c>
      <c r="C1511" s="358">
        <f>App_Mapping_All_region[[#This Row],[Capy''s File.Application Name]]</f>
        <v>0</v>
      </c>
      <c r="D1511" s="358" t="s">
        <v>12379</v>
      </c>
      <c r="M1511" s="359" t="str">
        <f ca="1">IF(OR(Table1113[[#This Row],[M2: Listed Region Owner]]=0,ISBLANK(Table1113[[#This Row],[M2: Listed Region Owner]])),"",Table1113[[#This Row],[M2: Listed Region Owner]])</f>
        <v/>
      </c>
      <c r="N1511" s="359" t="str">
        <f ca="1">IF(OR(Table1113[[#This Row],[Identify Current Region Owner]]=0,ISBLANK(Table1113[[#This Row],[Identify Current Region Owner]])),"",Table1113[[#This Row],[Identify Current Region Owner]])</f>
        <v/>
      </c>
      <c r="O1511" s="359" t="str">
        <f ca="1">IF(OR(Table1113[[#This Row],[M2: Confirm Application Status]]=0,ISBLANK(Table1113[[#This Row],[M2: Confirm Application Status]])),"",Table1113[[#This Row],[M2: Confirm Application Status]])</f>
        <v/>
      </c>
      <c r="P1511" s="359" t="str">
        <f ca="1">IF(OR(Table1113[[#This Row],[M3 : Application User Group]]=0,ISBLANK(Table1113[[#This Row],[M3 : Application User Group]])),"",Table1113[[#This Row],[M3 : Application User Group]])</f>
        <v/>
      </c>
      <c r="Q1511" s="359" t="str">
        <f ca="1">IF(OR(ISERROR(Table11[[#This Row],[M4 : Application Geography]]),ISBLANK(Table11[[#This Row],[M4 : Application Geography]])),"",Table11[[#This Row],[M4 : Application Geography]])</f>
        <v/>
      </c>
      <c r="R1511" s="359" t="str">
        <f ca="1">IF(OR(Table1113[[#This Row],[M5 : Application Built]]=0,ISBLANK(Table1113[[#This Row],[M5 : Application Built]])),"",Table1113[[#This Row],[M5 : Application Built]])</f>
        <v/>
      </c>
      <c r="S15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1" s="359" t="str">
        <f ca="1">IF(OR(Table1113[[#This Row],[M7 : Primary Access Channels]]=0,ISBLANK(Table1113[[#This Row],[M7 : Primary Access Channels]])),"",Table1113[[#This Row],[M7 : Primary Access Channels]])</f>
        <v/>
      </c>
      <c r="U1511" s="359" t="str">
        <f ca="1">IF(OR(Table1113[[#This Row],[M8 : Application Deployement]]=0,ISBLANK(Table1113[[#This Row],[M8 : Application Deployement]])),"",Table1113[[#This Row],[M8 : Application Deployement]])</f>
        <v/>
      </c>
      <c r="V15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1" s="359" t="str">
        <f ca="1">IF(OR(Table1113[[#This Row],[M10 : Application Description]]=0,ISBLANK(Table1113[[#This Row],[M10 : Application Description]])),"",Table1113[[#This Row],[M10 : Application Description]])</f>
        <v/>
      </c>
      <c r="X1511" s="359" t="str">
        <f ca="1">IF(OR(Table1113[[#This Row],[L1 Capability Map]]=0,ISBLANK(Table1113[[#This Row],[L1 Capability Map]])),"",Table1113[[#This Row],[L1 Capability Map]])</f>
        <v/>
      </c>
      <c r="Y1511" s="359" t="str">
        <f ca="1">IF(OR(Table1113[[#This Row],[L2 Capability]]=0,ISBLANK(Table1113[[#This Row],[L2 Capability]])),"",Table1113[[#This Row],[L2 Capability]])</f>
        <v/>
      </c>
      <c r="Z1511" s="359" t="str">
        <f ca="1">IF(OR(Table1113[[#This Row],[L3 Capability]]=0,ISBLANK(Table1113[[#This Row],[L3 Capability]])),"",Table1113[[#This Row],[L3 Capability]])</f>
        <v/>
      </c>
      <c r="AA1511" s="359" t="str">
        <f ca="1">IF(OR(Table1113[[#This Row],[L4 Capability]]=0,ISBLANK(Table1113[[#This Row],[L4 Capability]])),"",Table1113[[#This Row],[L4 Capability]])</f>
        <v/>
      </c>
      <c r="AB15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1" s="359" t="str">
        <f ca="1">IF(OR(Table1113[[#This Row],[ : Business Data Criticality]]=0,ISBLANK(Table1113[[#This Row],[ : Business Data Criticality]])),"",Table1113[[#This Row],[ : Business Data Criticality]])</f>
        <v/>
      </c>
      <c r="AE15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1" s="359" t="str">
        <f ca="1">IF(OR(Table1113[[#This Row],[AC1 : Categorize Interfaces]]=0,ISBLANK(Table1113[[#This Row],[AC1 : Categorize Interfaces]])),"",Table1113[[#This Row],[AC1 : Categorize Interfaces]])</f>
        <v/>
      </c>
      <c r="AG1511" s="359" t="str">
        <f ca="1">IF(OR(Table1113[[#This Row],[AC2 : Diversity of Database(s)]]=0,ISBLANK(Table1113[[#This Row],[AC2 : Diversity of Database(s)]])),"",Table1113[[#This Row],[AC2 : Diversity of Database(s)]])</f>
        <v/>
      </c>
      <c r="AH15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1" s="359" t="str">
        <f ca="1">IF(OR(Table1113[[#This Row],[AM1 : Vendor Support available]]=0,ISBLANK(Table1113[[#This Row],[AM1 : Vendor Support available]])),"",Table1113[[#This Row],[AM1 : Vendor Support available]])</f>
        <v/>
      </c>
      <c r="AJ15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1" s="359" t="str">
        <f ca="1">IF(OR(Table1113[[#This Row],[AM3 : Documents Available]]=0,ISBLANK(Table1113[[#This Row],[AM3 : Documents Available]])),"",Table1113[[#This Row],[AM3 : Documents Available]])</f>
        <v/>
      </c>
      <c r="AL15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1" s="359" t="str">
        <f ca="1">IF(OR(Table1113[[#This Row],[AC1 : Implementation Cost]]=0,ISBLANK(Table1113[[#This Row],[AC1 : Implementation Cost]])),"",Table1113[[#This Row],[AC1 : Implementation Cost]])</f>
        <v/>
      </c>
      <c r="AN1511" s="359" t="str">
        <f ca="1">IF(OR(Table1113[[#This Row],[AC2 : Licence Cost]]=0,ISBLANK(Table1113[[#This Row],[AC2 : Licence Cost]])),"",Table1113[[#This Row],[AC2 : Licence Cost]])</f>
        <v/>
      </c>
      <c r="AO15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1" s="359" t="str">
        <f>IF(OR(Table1113[[#This Row],[Data Coverage : Metadata]]=0,ISBLANK(Table1113[[#This Row],[Data Coverage : Metadata]])),"",Table1113[[#This Row],[Data Coverage : Metadata]])</f>
        <v/>
      </c>
      <c r="AU15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1" s="359" t="str">
        <f>IF(OR(Table1113[[#This Row],[Data Coverage : Complexity]]=0,ISBLANK(Table1113[[#This Row],[Data Coverage : Complexity]])),"",Table1113[[#This Row],[Data Coverage : Complexity]])</f>
        <v/>
      </c>
      <c r="AX1511" s="359" t="str">
        <f>IF(OR(Table1113[[#This Row],[Data Coverage : Maintainability]]=0,ISBLANK(Table1113[[#This Row],[Data Coverage : Maintainability]])),"",Table1113[[#This Row],[Data Coverage : Maintainability]])</f>
        <v/>
      </c>
      <c r="AY1511" s="359" t="str">
        <f>IF(OR(Table1113[[#This Row],[Data Coverage : Cost]]=0,ISBLANK(Table1113[[#This Row],[Data Coverage : Cost]])),"",Table1113[[#This Row],[Data Coverage : Cost]])</f>
        <v/>
      </c>
      <c r="AZ1511" s="359" t="str">
        <f>IF(OR(Table1113[[#This Row],[Data Coverage : Cloud Readiness]]=0,ISBLANK(Table1113[[#This Row],[Data Coverage : Cloud Readiness]])),"",Table1113[[#This Row],[Data Coverage : Cloud Readiness]])</f>
        <v/>
      </c>
      <c r="BA1511" s="359" t="str">
        <f>IF(OR(Table1113[[#This Row],[Data Coverage - Total]]=0,ISBLANK(Table1113[[#This Row],[Data Coverage - Total]])),"",Table1113[[#This Row],[Data Coverage - Total]])</f>
        <v/>
      </c>
    </row>
    <row r="1512" spans="1:53" hidden="1" x14ac:dyDescent="0.35">
      <c r="A1512" s="358" t="str">
        <f>App_Mapping_All_region[[#This Row],[CMDB ID]]</f>
        <v>US.214</v>
      </c>
      <c r="B1512" s="358">
        <f>App_Mapping_All_region[[#This Row],[Capy''s File.CAP ID]]</f>
        <v>0</v>
      </c>
      <c r="C1512" s="358">
        <f>App_Mapping_All_region[[#This Row],[Capy''s File.Application Name]]</f>
        <v>0</v>
      </c>
      <c r="D1512" s="358" t="s">
        <v>12379</v>
      </c>
      <c r="M1512" s="359" t="str">
        <f ca="1">IF(OR(Table1113[[#This Row],[M2: Listed Region Owner]]=0,ISBLANK(Table1113[[#This Row],[M2: Listed Region Owner]])),"",Table1113[[#This Row],[M2: Listed Region Owner]])</f>
        <v/>
      </c>
      <c r="N1512" s="359" t="str">
        <f ca="1">IF(OR(Table1113[[#This Row],[Identify Current Region Owner]]=0,ISBLANK(Table1113[[#This Row],[Identify Current Region Owner]])),"",Table1113[[#This Row],[Identify Current Region Owner]])</f>
        <v/>
      </c>
      <c r="O1512" s="359" t="str">
        <f ca="1">IF(OR(Table1113[[#This Row],[M2: Confirm Application Status]]=0,ISBLANK(Table1113[[#This Row],[M2: Confirm Application Status]])),"",Table1113[[#This Row],[M2: Confirm Application Status]])</f>
        <v/>
      </c>
      <c r="P1512" s="359" t="str">
        <f ca="1">IF(OR(Table1113[[#This Row],[M3 : Application User Group]]=0,ISBLANK(Table1113[[#This Row],[M3 : Application User Group]])),"",Table1113[[#This Row],[M3 : Application User Group]])</f>
        <v/>
      </c>
      <c r="Q1512" s="359" t="str">
        <f ca="1">IF(OR(ISERROR(Table11[[#This Row],[M4 : Application Geography]]),ISBLANK(Table11[[#This Row],[M4 : Application Geography]])),"",Table11[[#This Row],[M4 : Application Geography]])</f>
        <v/>
      </c>
      <c r="R1512" s="359" t="str">
        <f ca="1">IF(OR(Table1113[[#This Row],[M5 : Application Built]]=0,ISBLANK(Table1113[[#This Row],[M5 : Application Built]])),"",Table1113[[#This Row],[M5 : Application Built]])</f>
        <v/>
      </c>
      <c r="S15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2" s="359" t="str">
        <f ca="1">IF(OR(Table1113[[#This Row],[M7 : Primary Access Channels]]=0,ISBLANK(Table1113[[#This Row],[M7 : Primary Access Channels]])),"",Table1113[[#This Row],[M7 : Primary Access Channels]])</f>
        <v/>
      </c>
      <c r="U1512" s="359" t="str">
        <f ca="1">IF(OR(Table1113[[#This Row],[M8 : Application Deployement]]=0,ISBLANK(Table1113[[#This Row],[M8 : Application Deployement]])),"",Table1113[[#This Row],[M8 : Application Deployement]])</f>
        <v/>
      </c>
      <c r="V15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2" s="359" t="str">
        <f ca="1">IF(OR(Table1113[[#This Row],[M10 : Application Description]]=0,ISBLANK(Table1113[[#This Row],[M10 : Application Description]])),"",Table1113[[#This Row],[M10 : Application Description]])</f>
        <v/>
      </c>
      <c r="X1512" s="359" t="str">
        <f ca="1">IF(OR(Table1113[[#This Row],[L1 Capability Map]]=0,ISBLANK(Table1113[[#This Row],[L1 Capability Map]])),"",Table1113[[#This Row],[L1 Capability Map]])</f>
        <v/>
      </c>
      <c r="Y1512" s="359" t="str">
        <f ca="1">IF(OR(Table1113[[#This Row],[L2 Capability]]=0,ISBLANK(Table1113[[#This Row],[L2 Capability]])),"",Table1113[[#This Row],[L2 Capability]])</f>
        <v/>
      </c>
      <c r="Z1512" s="359" t="str">
        <f ca="1">IF(OR(Table1113[[#This Row],[L3 Capability]]=0,ISBLANK(Table1113[[#This Row],[L3 Capability]])),"",Table1113[[#This Row],[L3 Capability]])</f>
        <v/>
      </c>
      <c r="AA1512" s="359" t="str">
        <f ca="1">IF(OR(Table1113[[#This Row],[L4 Capability]]=0,ISBLANK(Table1113[[#This Row],[L4 Capability]])),"",Table1113[[#This Row],[L4 Capability]])</f>
        <v/>
      </c>
      <c r="AB15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2" s="359" t="str">
        <f ca="1">IF(OR(Table1113[[#This Row],[ : Business Data Criticality]]=0,ISBLANK(Table1113[[#This Row],[ : Business Data Criticality]])),"",Table1113[[#This Row],[ : Business Data Criticality]])</f>
        <v/>
      </c>
      <c r="AE15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2" s="359" t="str">
        <f ca="1">IF(OR(Table1113[[#This Row],[AC1 : Categorize Interfaces]]=0,ISBLANK(Table1113[[#This Row],[AC1 : Categorize Interfaces]])),"",Table1113[[#This Row],[AC1 : Categorize Interfaces]])</f>
        <v/>
      </c>
      <c r="AG1512" s="359" t="str">
        <f ca="1">IF(OR(Table1113[[#This Row],[AC2 : Diversity of Database(s)]]=0,ISBLANK(Table1113[[#This Row],[AC2 : Diversity of Database(s)]])),"",Table1113[[#This Row],[AC2 : Diversity of Database(s)]])</f>
        <v/>
      </c>
      <c r="AH15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2" s="359" t="str">
        <f ca="1">IF(OR(Table1113[[#This Row],[AM1 : Vendor Support available]]=0,ISBLANK(Table1113[[#This Row],[AM1 : Vendor Support available]])),"",Table1113[[#This Row],[AM1 : Vendor Support available]])</f>
        <v/>
      </c>
      <c r="AJ15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2" s="359" t="str">
        <f ca="1">IF(OR(Table1113[[#This Row],[AM3 : Documents Available]]=0,ISBLANK(Table1113[[#This Row],[AM3 : Documents Available]])),"",Table1113[[#This Row],[AM3 : Documents Available]])</f>
        <v/>
      </c>
      <c r="AL15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2" s="359" t="str">
        <f ca="1">IF(OR(Table1113[[#This Row],[AC1 : Implementation Cost]]=0,ISBLANK(Table1113[[#This Row],[AC1 : Implementation Cost]])),"",Table1113[[#This Row],[AC1 : Implementation Cost]])</f>
        <v/>
      </c>
      <c r="AN1512" s="359" t="str">
        <f ca="1">IF(OR(Table1113[[#This Row],[AC2 : Licence Cost]]=0,ISBLANK(Table1113[[#This Row],[AC2 : Licence Cost]])),"",Table1113[[#This Row],[AC2 : Licence Cost]])</f>
        <v/>
      </c>
      <c r="AO15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2" s="359" t="str">
        <f>IF(OR(Table1113[[#This Row],[Data Coverage : Metadata]]=0,ISBLANK(Table1113[[#This Row],[Data Coverage : Metadata]])),"",Table1113[[#This Row],[Data Coverage : Metadata]])</f>
        <v/>
      </c>
      <c r="AU15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2" s="359" t="str">
        <f>IF(OR(Table1113[[#This Row],[Data Coverage : Complexity]]=0,ISBLANK(Table1113[[#This Row],[Data Coverage : Complexity]])),"",Table1113[[#This Row],[Data Coverage : Complexity]])</f>
        <v/>
      </c>
      <c r="AX1512" s="359" t="str">
        <f>IF(OR(Table1113[[#This Row],[Data Coverage : Maintainability]]=0,ISBLANK(Table1113[[#This Row],[Data Coverage : Maintainability]])),"",Table1113[[#This Row],[Data Coverage : Maintainability]])</f>
        <v/>
      </c>
      <c r="AY1512" s="359" t="str">
        <f>IF(OR(Table1113[[#This Row],[Data Coverage : Cost]]=0,ISBLANK(Table1113[[#This Row],[Data Coverage : Cost]])),"",Table1113[[#This Row],[Data Coverage : Cost]])</f>
        <v/>
      </c>
      <c r="AZ1512" s="359" t="str">
        <f>IF(OR(Table1113[[#This Row],[Data Coverage : Cloud Readiness]]=0,ISBLANK(Table1113[[#This Row],[Data Coverage : Cloud Readiness]])),"",Table1113[[#This Row],[Data Coverage : Cloud Readiness]])</f>
        <v/>
      </c>
      <c r="BA1512" s="359" t="str">
        <f>IF(OR(Table1113[[#This Row],[Data Coverage - Total]]=0,ISBLANK(Table1113[[#This Row],[Data Coverage - Total]])),"",Table1113[[#This Row],[Data Coverage - Total]])</f>
        <v/>
      </c>
    </row>
    <row r="1513" spans="1:53" hidden="1" x14ac:dyDescent="0.35">
      <c r="A1513" s="358" t="str">
        <f>App_Mapping_All_region[[#This Row],[CMDB ID]]</f>
        <v>US.216</v>
      </c>
      <c r="B1513" s="358">
        <f>App_Mapping_All_region[[#This Row],[Capy''s File.CAP ID]]</f>
        <v>0</v>
      </c>
      <c r="C1513" s="358">
        <f>App_Mapping_All_region[[#This Row],[Capy''s File.Application Name]]</f>
        <v>0</v>
      </c>
      <c r="D1513" s="358" t="s">
        <v>12379</v>
      </c>
      <c r="M1513" s="359" t="str">
        <f ca="1">IF(OR(Table1113[[#This Row],[M2: Listed Region Owner]]=0,ISBLANK(Table1113[[#This Row],[M2: Listed Region Owner]])),"",Table1113[[#This Row],[M2: Listed Region Owner]])</f>
        <v/>
      </c>
      <c r="N1513" s="359" t="str">
        <f ca="1">IF(OR(Table1113[[#This Row],[Identify Current Region Owner]]=0,ISBLANK(Table1113[[#This Row],[Identify Current Region Owner]])),"",Table1113[[#This Row],[Identify Current Region Owner]])</f>
        <v/>
      </c>
      <c r="O1513" s="359" t="str">
        <f ca="1">IF(OR(Table1113[[#This Row],[M2: Confirm Application Status]]=0,ISBLANK(Table1113[[#This Row],[M2: Confirm Application Status]])),"",Table1113[[#This Row],[M2: Confirm Application Status]])</f>
        <v/>
      </c>
      <c r="P1513" s="359" t="str">
        <f ca="1">IF(OR(Table1113[[#This Row],[M3 : Application User Group]]=0,ISBLANK(Table1113[[#This Row],[M3 : Application User Group]])),"",Table1113[[#This Row],[M3 : Application User Group]])</f>
        <v/>
      </c>
      <c r="Q1513" s="359" t="str">
        <f ca="1">IF(OR(ISERROR(Table11[[#This Row],[M4 : Application Geography]]),ISBLANK(Table11[[#This Row],[M4 : Application Geography]])),"",Table11[[#This Row],[M4 : Application Geography]])</f>
        <v/>
      </c>
      <c r="R1513" s="359" t="str">
        <f ca="1">IF(OR(Table1113[[#This Row],[M5 : Application Built]]=0,ISBLANK(Table1113[[#This Row],[M5 : Application Built]])),"",Table1113[[#This Row],[M5 : Application Built]])</f>
        <v/>
      </c>
      <c r="S15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3" s="359" t="str">
        <f ca="1">IF(OR(Table1113[[#This Row],[M7 : Primary Access Channels]]=0,ISBLANK(Table1113[[#This Row],[M7 : Primary Access Channels]])),"",Table1113[[#This Row],[M7 : Primary Access Channels]])</f>
        <v/>
      </c>
      <c r="U1513" s="359" t="str">
        <f ca="1">IF(OR(Table1113[[#This Row],[M8 : Application Deployement]]=0,ISBLANK(Table1113[[#This Row],[M8 : Application Deployement]])),"",Table1113[[#This Row],[M8 : Application Deployement]])</f>
        <v/>
      </c>
      <c r="V15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3" s="359" t="str">
        <f ca="1">IF(OR(Table1113[[#This Row],[M10 : Application Description]]=0,ISBLANK(Table1113[[#This Row],[M10 : Application Description]])),"",Table1113[[#This Row],[M10 : Application Description]])</f>
        <v/>
      </c>
      <c r="X1513" s="359" t="str">
        <f ca="1">IF(OR(Table1113[[#This Row],[L1 Capability Map]]=0,ISBLANK(Table1113[[#This Row],[L1 Capability Map]])),"",Table1113[[#This Row],[L1 Capability Map]])</f>
        <v/>
      </c>
      <c r="Y1513" s="359" t="str">
        <f ca="1">IF(OR(Table1113[[#This Row],[L2 Capability]]=0,ISBLANK(Table1113[[#This Row],[L2 Capability]])),"",Table1113[[#This Row],[L2 Capability]])</f>
        <v/>
      </c>
      <c r="Z1513" s="359" t="str">
        <f ca="1">IF(OR(Table1113[[#This Row],[L3 Capability]]=0,ISBLANK(Table1113[[#This Row],[L3 Capability]])),"",Table1113[[#This Row],[L3 Capability]])</f>
        <v/>
      </c>
      <c r="AA1513" s="359" t="str">
        <f ca="1">IF(OR(Table1113[[#This Row],[L4 Capability]]=0,ISBLANK(Table1113[[#This Row],[L4 Capability]])),"",Table1113[[#This Row],[L4 Capability]])</f>
        <v/>
      </c>
      <c r="AB15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3" s="359" t="str">
        <f ca="1">IF(OR(Table1113[[#This Row],[ : Business Data Criticality]]=0,ISBLANK(Table1113[[#This Row],[ : Business Data Criticality]])),"",Table1113[[#This Row],[ : Business Data Criticality]])</f>
        <v/>
      </c>
      <c r="AE15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3" s="359" t="str">
        <f ca="1">IF(OR(Table1113[[#This Row],[AC1 : Categorize Interfaces]]=0,ISBLANK(Table1113[[#This Row],[AC1 : Categorize Interfaces]])),"",Table1113[[#This Row],[AC1 : Categorize Interfaces]])</f>
        <v/>
      </c>
      <c r="AG1513" s="359" t="str">
        <f ca="1">IF(OR(Table1113[[#This Row],[AC2 : Diversity of Database(s)]]=0,ISBLANK(Table1113[[#This Row],[AC2 : Diversity of Database(s)]])),"",Table1113[[#This Row],[AC2 : Diversity of Database(s)]])</f>
        <v/>
      </c>
      <c r="AH15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3" s="359" t="str">
        <f ca="1">IF(OR(Table1113[[#This Row],[AM1 : Vendor Support available]]=0,ISBLANK(Table1113[[#This Row],[AM1 : Vendor Support available]])),"",Table1113[[#This Row],[AM1 : Vendor Support available]])</f>
        <v/>
      </c>
      <c r="AJ15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3" s="359" t="str">
        <f ca="1">IF(OR(Table1113[[#This Row],[AM3 : Documents Available]]=0,ISBLANK(Table1113[[#This Row],[AM3 : Documents Available]])),"",Table1113[[#This Row],[AM3 : Documents Available]])</f>
        <v/>
      </c>
      <c r="AL15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3" s="359" t="str">
        <f ca="1">IF(OR(Table1113[[#This Row],[AC1 : Implementation Cost]]=0,ISBLANK(Table1113[[#This Row],[AC1 : Implementation Cost]])),"",Table1113[[#This Row],[AC1 : Implementation Cost]])</f>
        <v/>
      </c>
      <c r="AN1513" s="359" t="str">
        <f ca="1">IF(OR(Table1113[[#This Row],[AC2 : Licence Cost]]=0,ISBLANK(Table1113[[#This Row],[AC2 : Licence Cost]])),"",Table1113[[#This Row],[AC2 : Licence Cost]])</f>
        <v/>
      </c>
      <c r="AO15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3" s="359" t="str">
        <f>IF(OR(Table1113[[#This Row],[Data Coverage : Metadata]]=0,ISBLANK(Table1113[[#This Row],[Data Coverage : Metadata]])),"",Table1113[[#This Row],[Data Coverage : Metadata]])</f>
        <v/>
      </c>
      <c r="AU15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3" s="359" t="str">
        <f>IF(OR(Table1113[[#This Row],[Data Coverage : Complexity]]=0,ISBLANK(Table1113[[#This Row],[Data Coverage : Complexity]])),"",Table1113[[#This Row],[Data Coverage : Complexity]])</f>
        <v/>
      </c>
      <c r="AX1513" s="359" t="str">
        <f>IF(OR(Table1113[[#This Row],[Data Coverage : Maintainability]]=0,ISBLANK(Table1113[[#This Row],[Data Coverage : Maintainability]])),"",Table1113[[#This Row],[Data Coverage : Maintainability]])</f>
        <v/>
      </c>
      <c r="AY1513" s="359" t="str">
        <f>IF(OR(Table1113[[#This Row],[Data Coverage : Cost]]=0,ISBLANK(Table1113[[#This Row],[Data Coverage : Cost]])),"",Table1113[[#This Row],[Data Coverage : Cost]])</f>
        <v/>
      </c>
      <c r="AZ1513" s="359" t="str">
        <f>IF(OR(Table1113[[#This Row],[Data Coverage : Cloud Readiness]]=0,ISBLANK(Table1113[[#This Row],[Data Coverage : Cloud Readiness]])),"",Table1113[[#This Row],[Data Coverage : Cloud Readiness]])</f>
        <v/>
      </c>
      <c r="BA1513" s="359" t="str">
        <f>IF(OR(Table1113[[#This Row],[Data Coverage - Total]]=0,ISBLANK(Table1113[[#This Row],[Data Coverage - Total]])),"",Table1113[[#This Row],[Data Coverage - Total]])</f>
        <v/>
      </c>
    </row>
    <row r="1514" spans="1:53" hidden="1" x14ac:dyDescent="0.35">
      <c r="A1514" s="358" t="str">
        <f>App_Mapping_All_region[[#This Row],[CMDB ID]]</f>
        <v>US.218</v>
      </c>
      <c r="B1514" s="358">
        <f>App_Mapping_All_region[[#This Row],[Capy''s File.CAP ID]]</f>
        <v>0</v>
      </c>
      <c r="C1514" s="358">
        <f>App_Mapping_All_region[[#This Row],[Capy''s File.Application Name]]</f>
        <v>0</v>
      </c>
      <c r="D1514" s="358" t="s">
        <v>12379</v>
      </c>
      <c r="M1514" s="359" t="str">
        <f ca="1">IF(OR(Table1113[[#This Row],[M2: Listed Region Owner]]=0,ISBLANK(Table1113[[#This Row],[M2: Listed Region Owner]])),"",Table1113[[#This Row],[M2: Listed Region Owner]])</f>
        <v/>
      </c>
      <c r="N1514" s="359" t="str">
        <f ca="1">IF(OR(Table1113[[#This Row],[Identify Current Region Owner]]=0,ISBLANK(Table1113[[#This Row],[Identify Current Region Owner]])),"",Table1113[[#This Row],[Identify Current Region Owner]])</f>
        <v/>
      </c>
      <c r="O1514" s="359" t="str">
        <f ca="1">IF(OR(Table1113[[#This Row],[M2: Confirm Application Status]]=0,ISBLANK(Table1113[[#This Row],[M2: Confirm Application Status]])),"",Table1113[[#This Row],[M2: Confirm Application Status]])</f>
        <v/>
      </c>
      <c r="P1514" s="359" t="str">
        <f ca="1">IF(OR(Table1113[[#This Row],[M3 : Application User Group]]=0,ISBLANK(Table1113[[#This Row],[M3 : Application User Group]])),"",Table1113[[#This Row],[M3 : Application User Group]])</f>
        <v/>
      </c>
      <c r="Q1514" s="359" t="str">
        <f ca="1">IF(OR(ISERROR(Table11[[#This Row],[M4 : Application Geography]]),ISBLANK(Table11[[#This Row],[M4 : Application Geography]])),"",Table11[[#This Row],[M4 : Application Geography]])</f>
        <v/>
      </c>
      <c r="R1514" s="359" t="str">
        <f ca="1">IF(OR(Table1113[[#This Row],[M5 : Application Built]]=0,ISBLANK(Table1113[[#This Row],[M5 : Application Built]])),"",Table1113[[#This Row],[M5 : Application Built]])</f>
        <v/>
      </c>
      <c r="S15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4" s="359" t="str">
        <f ca="1">IF(OR(Table1113[[#This Row],[M7 : Primary Access Channels]]=0,ISBLANK(Table1113[[#This Row],[M7 : Primary Access Channels]])),"",Table1113[[#This Row],[M7 : Primary Access Channels]])</f>
        <v/>
      </c>
      <c r="U1514" s="359" t="str">
        <f ca="1">IF(OR(Table1113[[#This Row],[M8 : Application Deployement]]=0,ISBLANK(Table1113[[#This Row],[M8 : Application Deployement]])),"",Table1113[[#This Row],[M8 : Application Deployement]])</f>
        <v/>
      </c>
      <c r="V15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4" s="359" t="str">
        <f ca="1">IF(OR(Table1113[[#This Row],[M10 : Application Description]]=0,ISBLANK(Table1113[[#This Row],[M10 : Application Description]])),"",Table1113[[#This Row],[M10 : Application Description]])</f>
        <v/>
      </c>
      <c r="X1514" s="359" t="str">
        <f ca="1">IF(OR(Table1113[[#This Row],[L1 Capability Map]]=0,ISBLANK(Table1113[[#This Row],[L1 Capability Map]])),"",Table1113[[#This Row],[L1 Capability Map]])</f>
        <v/>
      </c>
      <c r="Y1514" s="359" t="str">
        <f ca="1">IF(OR(Table1113[[#This Row],[L2 Capability]]=0,ISBLANK(Table1113[[#This Row],[L2 Capability]])),"",Table1113[[#This Row],[L2 Capability]])</f>
        <v/>
      </c>
      <c r="Z1514" s="359" t="str">
        <f ca="1">IF(OR(Table1113[[#This Row],[L3 Capability]]=0,ISBLANK(Table1113[[#This Row],[L3 Capability]])),"",Table1113[[#This Row],[L3 Capability]])</f>
        <v/>
      </c>
      <c r="AA1514" s="359" t="str">
        <f ca="1">IF(OR(Table1113[[#This Row],[L4 Capability]]=0,ISBLANK(Table1113[[#This Row],[L4 Capability]])),"",Table1113[[#This Row],[L4 Capability]])</f>
        <v/>
      </c>
      <c r="AB15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4" s="359" t="str">
        <f ca="1">IF(OR(Table1113[[#This Row],[ : Business Data Criticality]]=0,ISBLANK(Table1113[[#This Row],[ : Business Data Criticality]])),"",Table1113[[#This Row],[ : Business Data Criticality]])</f>
        <v/>
      </c>
      <c r="AE15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4" s="359" t="str">
        <f ca="1">IF(OR(Table1113[[#This Row],[AC1 : Categorize Interfaces]]=0,ISBLANK(Table1113[[#This Row],[AC1 : Categorize Interfaces]])),"",Table1113[[#This Row],[AC1 : Categorize Interfaces]])</f>
        <v/>
      </c>
      <c r="AG1514" s="359" t="str">
        <f ca="1">IF(OR(Table1113[[#This Row],[AC2 : Diversity of Database(s)]]=0,ISBLANK(Table1113[[#This Row],[AC2 : Diversity of Database(s)]])),"",Table1113[[#This Row],[AC2 : Diversity of Database(s)]])</f>
        <v/>
      </c>
      <c r="AH15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4" s="359" t="str">
        <f ca="1">IF(OR(Table1113[[#This Row],[AM1 : Vendor Support available]]=0,ISBLANK(Table1113[[#This Row],[AM1 : Vendor Support available]])),"",Table1113[[#This Row],[AM1 : Vendor Support available]])</f>
        <v/>
      </c>
      <c r="AJ15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4" s="359" t="str">
        <f ca="1">IF(OR(Table1113[[#This Row],[AM3 : Documents Available]]=0,ISBLANK(Table1113[[#This Row],[AM3 : Documents Available]])),"",Table1113[[#This Row],[AM3 : Documents Available]])</f>
        <v/>
      </c>
      <c r="AL15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4" s="359" t="str">
        <f ca="1">IF(OR(Table1113[[#This Row],[AC1 : Implementation Cost]]=0,ISBLANK(Table1113[[#This Row],[AC1 : Implementation Cost]])),"",Table1113[[#This Row],[AC1 : Implementation Cost]])</f>
        <v/>
      </c>
      <c r="AN1514" s="359" t="str">
        <f ca="1">IF(OR(Table1113[[#This Row],[AC2 : Licence Cost]]=0,ISBLANK(Table1113[[#This Row],[AC2 : Licence Cost]])),"",Table1113[[#This Row],[AC2 : Licence Cost]])</f>
        <v/>
      </c>
      <c r="AO15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4" s="359" t="str">
        <f>IF(OR(Table1113[[#This Row],[Data Coverage : Metadata]]=0,ISBLANK(Table1113[[#This Row],[Data Coverage : Metadata]])),"",Table1113[[#This Row],[Data Coverage : Metadata]])</f>
        <v/>
      </c>
      <c r="AU15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4" s="359" t="str">
        <f>IF(OR(Table1113[[#This Row],[Data Coverage : Complexity]]=0,ISBLANK(Table1113[[#This Row],[Data Coverage : Complexity]])),"",Table1113[[#This Row],[Data Coverage : Complexity]])</f>
        <v/>
      </c>
      <c r="AX1514" s="359" t="str">
        <f>IF(OR(Table1113[[#This Row],[Data Coverage : Maintainability]]=0,ISBLANK(Table1113[[#This Row],[Data Coverage : Maintainability]])),"",Table1113[[#This Row],[Data Coverage : Maintainability]])</f>
        <v/>
      </c>
      <c r="AY1514" s="359" t="str">
        <f>IF(OR(Table1113[[#This Row],[Data Coverage : Cost]]=0,ISBLANK(Table1113[[#This Row],[Data Coverage : Cost]])),"",Table1113[[#This Row],[Data Coverage : Cost]])</f>
        <v/>
      </c>
      <c r="AZ1514" s="359" t="str">
        <f>IF(OR(Table1113[[#This Row],[Data Coverage : Cloud Readiness]]=0,ISBLANK(Table1113[[#This Row],[Data Coverage : Cloud Readiness]])),"",Table1113[[#This Row],[Data Coverage : Cloud Readiness]])</f>
        <v/>
      </c>
      <c r="BA1514" s="359" t="str">
        <f>IF(OR(Table1113[[#This Row],[Data Coverage - Total]]=0,ISBLANK(Table1113[[#This Row],[Data Coverage - Total]])),"",Table1113[[#This Row],[Data Coverage - Total]])</f>
        <v/>
      </c>
    </row>
    <row r="1515" spans="1:53" hidden="1" x14ac:dyDescent="0.35">
      <c r="A1515" s="358" t="str">
        <f>App_Mapping_All_region[[#This Row],[CMDB ID]]</f>
        <v>US.219</v>
      </c>
      <c r="B1515" s="358">
        <f>App_Mapping_All_region[[#This Row],[Capy''s File.CAP ID]]</f>
        <v>0</v>
      </c>
      <c r="C1515" s="358">
        <f>App_Mapping_All_region[[#This Row],[Capy''s File.Application Name]]</f>
        <v>0</v>
      </c>
      <c r="D1515" s="358" t="s">
        <v>12379</v>
      </c>
      <c r="M1515" s="359" t="str">
        <f ca="1">IF(OR(Table1113[[#This Row],[M2: Listed Region Owner]]=0,ISBLANK(Table1113[[#This Row],[M2: Listed Region Owner]])),"",Table1113[[#This Row],[M2: Listed Region Owner]])</f>
        <v/>
      </c>
      <c r="N1515" s="359" t="str">
        <f ca="1">IF(OR(Table1113[[#This Row],[Identify Current Region Owner]]=0,ISBLANK(Table1113[[#This Row],[Identify Current Region Owner]])),"",Table1113[[#This Row],[Identify Current Region Owner]])</f>
        <v/>
      </c>
      <c r="O1515" s="359" t="str">
        <f ca="1">IF(OR(Table1113[[#This Row],[M2: Confirm Application Status]]=0,ISBLANK(Table1113[[#This Row],[M2: Confirm Application Status]])),"",Table1113[[#This Row],[M2: Confirm Application Status]])</f>
        <v/>
      </c>
      <c r="P1515" s="359" t="str">
        <f ca="1">IF(OR(Table1113[[#This Row],[M3 : Application User Group]]=0,ISBLANK(Table1113[[#This Row],[M3 : Application User Group]])),"",Table1113[[#This Row],[M3 : Application User Group]])</f>
        <v/>
      </c>
      <c r="Q1515" s="359" t="str">
        <f ca="1">IF(OR(ISERROR(Table11[[#This Row],[M4 : Application Geography]]),ISBLANK(Table11[[#This Row],[M4 : Application Geography]])),"",Table11[[#This Row],[M4 : Application Geography]])</f>
        <v/>
      </c>
      <c r="R1515" s="359" t="str">
        <f ca="1">IF(OR(Table1113[[#This Row],[M5 : Application Built]]=0,ISBLANK(Table1113[[#This Row],[M5 : Application Built]])),"",Table1113[[#This Row],[M5 : Application Built]])</f>
        <v/>
      </c>
      <c r="S15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5" s="359" t="str">
        <f ca="1">IF(OR(Table1113[[#This Row],[M7 : Primary Access Channels]]=0,ISBLANK(Table1113[[#This Row],[M7 : Primary Access Channels]])),"",Table1113[[#This Row],[M7 : Primary Access Channels]])</f>
        <v/>
      </c>
      <c r="U1515" s="359" t="str">
        <f ca="1">IF(OR(Table1113[[#This Row],[M8 : Application Deployement]]=0,ISBLANK(Table1113[[#This Row],[M8 : Application Deployement]])),"",Table1113[[#This Row],[M8 : Application Deployement]])</f>
        <v/>
      </c>
      <c r="V15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5" s="359" t="str">
        <f ca="1">IF(OR(Table1113[[#This Row],[M10 : Application Description]]=0,ISBLANK(Table1113[[#This Row],[M10 : Application Description]])),"",Table1113[[#This Row],[M10 : Application Description]])</f>
        <v/>
      </c>
      <c r="X1515" s="359" t="str">
        <f ca="1">IF(OR(Table1113[[#This Row],[L1 Capability Map]]=0,ISBLANK(Table1113[[#This Row],[L1 Capability Map]])),"",Table1113[[#This Row],[L1 Capability Map]])</f>
        <v/>
      </c>
      <c r="Y1515" s="359" t="str">
        <f ca="1">IF(OR(Table1113[[#This Row],[L2 Capability]]=0,ISBLANK(Table1113[[#This Row],[L2 Capability]])),"",Table1113[[#This Row],[L2 Capability]])</f>
        <v/>
      </c>
      <c r="Z1515" s="359" t="str">
        <f ca="1">IF(OR(Table1113[[#This Row],[L3 Capability]]=0,ISBLANK(Table1113[[#This Row],[L3 Capability]])),"",Table1113[[#This Row],[L3 Capability]])</f>
        <v/>
      </c>
      <c r="AA1515" s="359" t="str">
        <f ca="1">IF(OR(Table1113[[#This Row],[L4 Capability]]=0,ISBLANK(Table1113[[#This Row],[L4 Capability]])),"",Table1113[[#This Row],[L4 Capability]])</f>
        <v/>
      </c>
      <c r="AB15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5" s="359" t="str">
        <f ca="1">IF(OR(Table1113[[#This Row],[ : Business Data Criticality]]=0,ISBLANK(Table1113[[#This Row],[ : Business Data Criticality]])),"",Table1113[[#This Row],[ : Business Data Criticality]])</f>
        <v/>
      </c>
      <c r="AE15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5" s="359" t="str">
        <f ca="1">IF(OR(Table1113[[#This Row],[AC1 : Categorize Interfaces]]=0,ISBLANK(Table1113[[#This Row],[AC1 : Categorize Interfaces]])),"",Table1113[[#This Row],[AC1 : Categorize Interfaces]])</f>
        <v/>
      </c>
      <c r="AG1515" s="359" t="str">
        <f ca="1">IF(OR(Table1113[[#This Row],[AC2 : Diversity of Database(s)]]=0,ISBLANK(Table1113[[#This Row],[AC2 : Diversity of Database(s)]])),"",Table1113[[#This Row],[AC2 : Diversity of Database(s)]])</f>
        <v/>
      </c>
      <c r="AH15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5" s="359" t="str">
        <f ca="1">IF(OR(Table1113[[#This Row],[AM1 : Vendor Support available]]=0,ISBLANK(Table1113[[#This Row],[AM1 : Vendor Support available]])),"",Table1113[[#This Row],[AM1 : Vendor Support available]])</f>
        <v/>
      </c>
      <c r="AJ15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5" s="359" t="str">
        <f ca="1">IF(OR(Table1113[[#This Row],[AM3 : Documents Available]]=0,ISBLANK(Table1113[[#This Row],[AM3 : Documents Available]])),"",Table1113[[#This Row],[AM3 : Documents Available]])</f>
        <v/>
      </c>
      <c r="AL15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5" s="359" t="str">
        <f ca="1">IF(OR(Table1113[[#This Row],[AC1 : Implementation Cost]]=0,ISBLANK(Table1113[[#This Row],[AC1 : Implementation Cost]])),"",Table1113[[#This Row],[AC1 : Implementation Cost]])</f>
        <v/>
      </c>
      <c r="AN1515" s="359" t="str">
        <f ca="1">IF(OR(Table1113[[#This Row],[AC2 : Licence Cost]]=0,ISBLANK(Table1113[[#This Row],[AC2 : Licence Cost]])),"",Table1113[[#This Row],[AC2 : Licence Cost]])</f>
        <v/>
      </c>
      <c r="AO15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5" s="359" t="str">
        <f>IF(OR(Table1113[[#This Row],[Data Coverage : Metadata]]=0,ISBLANK(Table1113[[#This Row],[Data Coverage : Metadata]])),"",Table1113[[#This Row],[Data Coverage : Metadata]])</f>
        <v/>
      </c>
      <c r="AU15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5" s="359" t="str">
        <f>IF(OR(Table1113[[#This Row],[Data Coverage : Complexity]]=0,ISBLANK(Table1113[[#This Row],[Data Coverage : Complexity]])),"",Table1113[[#This Row],[Data Coverage : Complexity]])</f>
        <v/>
      </c>
      <c r="AX1515" s="359" t="str">
        <f>IF(OR(Table1113[[#This Row],[Data Coverage : Maintainability]]=0,ISBLANK(Table1113[[#This Row],[Data Coverage : Maintainability]])),"",Table1113[[#This Row],[Data Coverage : Maintainability]])</f>
        <v/>
      </c>
      <c r="AY1515" s="359" t="str">
        <f>IF(OR(Table1113[[#This Row],[Data Coverage : Cost]]=0,ISBLANK(Table1113[[#This Row],[Data Coverage : Cost]])),"",Table1113[[#This Row],[Data Coverage : Cost]])</f>
        <v/>
      </c>
      <c r="AZ1515" s="359" t="str">
        <f>IF(OR(Table1113[[#This Row],[Data Coverage : Cloud Readiness]]=0,ISBLANK(Table1113[[#This Row],[Data Coverage : Cloud Readiness]])),"",Table1113[[#This Row],[Data Coverage : Cloud Readiness]])</f>
        <v/>
      </c>
      <c r="BA1515" s="359" t="str">
        <f>IF(OR(Table1113[[#This Row],[Data Coverage - Total]]=0,ISBLANK(Table1113[[#This Row],[Data Coverage - Total]])),"",Table1113[[#This Row],[Data Coverage - Total]])</f>
        <v/>
      </c>
    </row>
    <row r="1516" spans="1:53" hidden="1" x14ac:dyDescent="0.35">
      <c r="A1516" s="358" t="str">
        <f>App_Mapping_All_region[[#This Row],[CMDB ID]]</f>
        <v>US.220</v>
      </c>
      <c r="B1516" s="358">
        <f>App_Mapping_All_region[[#This Row],[Capy''s File.CAP ID]]</f>
        <v>0</v>
      </c>
      <c r="C1516" s="358">
        <f>App_Mapping_All_region[[#This Row],[Capy''s File.Application Name]]</f>
        <v>0</v>
      </c>
      <c r="D1516" s="358" t="s">
        <v>12379</v>
      </c>
      <c r="M1516" s="359" t="str">
        <f ca="1">IF(OR(Table1113[[#This Row],[M2: Listed Region Owner]]=0,ISBLANK(Table1113[[#This Row],[M2: Listed Region Owner]])),"",Table1113[[#This Row],[M2: Listed Region Owner]])</f>
        <v/>
      </c>
      <c r="N1516" s="359" t="str">
        <f ca="1">IF(OR(Table1113[[#This Row],[Identify Current Region Owner]]=0,ISBLANK(Table1113[[#This Row],[Identify Current Region Owner]])),"",Table1113[[#This Row],[Identify Current Region Owner]])</f>
        <v/>
      </c>
      <c r="O1516" s="359" t="str">
        <f ca="1">IF(OR(Table1113[[#This Row],[M2: Confirm Application Status]]=0,ISBLANK(Table1113[[#This Row],[M2: Confirm Application Status]])),"",Table1113[[#This Row],[M2: Confirm Application Status]])</f>
        <v/>
      </c>
      <c r="P1516" s="359" t="str">
        <f ca="1">IF(OR(Table1113[[#This Row],[M3 : Application User Group]]=0,ISBLANK(Table1113[[#This Row],[M3 : Application User Group]])),"",Table1113[[#This Row],[M3 : Application User Group]])</f>
        <v/>
      </c>
      <c r="Q1516" s="359" t="str">
        <f ca="1">IF(OR(ISERROR(Table11[[#This Row],[M4 : Application Geography]]),ISBLANK(Table11[[#This Row],[M4 : Application Geography]])),"",Table11[[#This Row],[M4 : Application Geography]])</f>
        <v/>
      </c>
      <c r="R1516" s="359" t="str">
        <f ca="1">IF(OR(Table1113[[#This Row],[M5 : Application Built]]=0,ISBLANK(Table1113[[#This Row],[M5 : Application Built]])),"",Table1113[[#This Row],[M5 : Application Built]])</f>
        <v/>
      </c>
      <c r="S15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6" s="359" t="str">
        <f ca="1">IF(OR(Table1113[[#This Row],[M7 : Primary Access Channels]]=0,ISBLANK(Table1113[[#This Row],[M7 : Primary Access Channels]])),"",Table1113[[#This Row],[M7 : Primary Access Channels]])</f>
        <v/>
      </c>
      <c r="U1516" s="359" t="str">
        <f ca="1">IF(OR(Table1113[[#This Row],[M8 : Application Deployement]]=0,ISBLANK(Table1113[[#This Row],[M8 : Application Deployement]])),"",Table1113[[#This Row],[M8 : Application Deployement]])</f>
        <v/>
      </c>
      <c r="V15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6" s="359" t="str">
        <f ca="1">IF(OR(Table1113[[#This Row],[M10 : Application Description]]=0,ISBLANK(Table1113[[#This Row],[M10 : Application Description]])),"",Table1113[[#This Row],[M10 : Application Description]])</f>
        <v/>
      </c>
      <c r="X1516" s="359" t="str">
        <f ca="1">IF(OR(Table1113[[#This Row],[L1 Capability Map]]=0,ISBLANK(Table1113[[#This Row],[L1 Capability Map]])),"",Table1113[[#This Row],[L1 Capability Map]])</f>
        <v/>
      </c>
      <c r="Y1516" s="359" t="str">
        <f ca="1">IF(OR(Table1113[[#This Row],[L2 Capability]]=0,ISBLANK(Table1113[[#This Row],[L2 Capability]])),"",Table1113[[#This Row],[L2 Capability]])</f>
        <v/>
      </c>
      <c r="Z1516" s="359" t="str">
        <f ca="1">IF(OR(Table1113[[#This Row],[L3 Capability]]=0,ISBLANK(Table1113[[#This Row],[L3 Capability]])),"",Table1113[[#This Row],[L3 Capability]])</f>
        <v/>
      </c>
      <c r="AA1516" s="359" t="str">
        <f ca="1">IF(OR(Table1113[[#This Row],[L4 Capability]]=0,ISBLANK(Table1113[[#This Row],[L4 Capability]])),"",Table1113[[#This Row],[L4 Capability]])</f>
        <v/>
      </c>
      <c r="AB15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6" s="359" t="str">
        <f ca="1">IF(OR(Table1113[[#This Row],[ : Business Data Criticality]]=0,ISBLANK(Table1113[[#This Row],[ : Business Data Criticality]])),"",Table1113[[#This Row],[ : Business Data Criticality]])</f>
        <v/>
      </c>
      <c r="AE15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6" s="359" t="str">
        <f ca="1">IF(OR(Table1113[[#This Row],[AC1 : Categorize Interfaces]]=0,ISBLANK(Table1113[[#This Row],[AC1 : Categorize Interfaces]])),"",Table1113[[#This Row],[AC1 : Categorize Interfaces]])</f>
        <v/>
      </c>
      <c r="AG1516" s="359" t="str">
        <f ca="1">IF(OR(Table1113[[#This Row],[AC2 : Diversity of Database(s)]]=0,ISBLANK(Table1113[[#This Row],[AC2 : Diversity of Database(s)]])),"",Table1113[[#This Row],[AC2 : Diversity of Database(s)]])</f>
        <v/>
      </c>
      <c r="AH15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6" s="359" t="str">
        <f ca="1">IF(OR(Table1113[[#This Row],[AM1 : Vendor Support available]]=0,ISBLANK(Table1113[[#This Row],[AM1 : Vendor Support available]])),"",Table1113[[#This Row],[AM1 : Vendor Support available]])</f>
        <v/>
      </c>
      <c r="AJ15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6" s="359" t="str">
        <f ca="1">IF(OR(Table1113[[#This Row],[AM3 : Documents Available]]=0,ISBLANK(Table1113[[#This Row],[AM3 : Documents Available]])),"",Table1113[[#This Row],[AM3 : Documents Available]])</f>
        <v/>
      </c>
      <c r="AL15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6" s="359" t="str">
        <f ca="1">IF(OR(Table1113[[#This Row],[AC1 : Implementation Cost]]=0,ISBLANK(Table1113[[#This Row],[AC1 : Implementation Cost]])),"",Table1113[[#This Row],[AC1 : Implementation Cost]])</f>
        <v/>
      </c>
      <c r="AN1516" s="359" t="str">
        <f ca="1">IF(OR(Table1113[[#This Row],[AC2 : Licence Cost]]=0,ISBLANK(Table1113[[#This Row],[AC2 : Licence Cost]])),"",Table1113[[#This Row],[AC2 : Licence Cost]])</f>
        <v/>
      </c>
      <c r="AO15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6" s="359" t="str">
        <f>IF(OR(Table1113[[#This Row],[Data Coverage : Metadata]]=0,ISBLANK(Table1113[[#This Row],[Data Coverage : Metadata]])),"",Table1113[[#This Row],[Data Coverage : Metadata]])</f>
        <v/>
      </c>
      <c r="AU15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6" s="359" t="str">
        <f>IF(OR(Table1113[[#This Row],[Data Coverage : Complexity]]=0,ISBLANK(Table1113[[#This Row],[Data Coverage : Complexity]])),"",Table1113[[#This Row],[Data Coverage : Complexity]])</f>
        <v/>
      </c>
      <c r="AX1516" s="359" t="str">
        <f>IF(OR(Table1113[[#This Row],[Data Coverage : Maintainability]]=0,ISBLANK(Table1113[[#This Row],[Data Coverage : Maintainability]])),"",Table1113[[#This Row],[Data Coverage : Maintainability]])</f>
        <v/>
      </c>
      <c r="AY1516" s="359" t="str">
        <f>IF(OR(Table1113[[#This Row],[Data Coverage : Cost]]=0,ISBLANK(Table1113[[#This Row],[Data Coverage : Cost]])),"",Table1113[[#This Row],[Data Coverage : Cost]])</f>
        <v/>
      </c>
      <c r="AZ1516" s="359" t="str">
        <f>IF(OR(Table1113[[#This Row],[Data Coverage : Cloud Readiness]]=0,ISBLANK(Table1113[[#This Row],[Data Coverage : Cloud Readiness]])),"",Table1113[[#This Row],[Data Coverage : Cloud Readiness]])</f>
        <v/>
      </c>
      <c r="BA1516" s="359" t="str">
        <f>IF(OR(Table1113[[#This Row],[Data Coverage - Total]]=0,ISBLANK(Table1113[[#This Row],[Data Coverage - Total]])),"",Table1113[[#This Row],[Data Coverage - Total]])</f>
        <v/>
      </c>
    </row>
    <row r="1517" spans="1:53" hidden="1" x14ac:dyDescent="0.35">
      <c r="A1517" s="358" t="str">
        <f>App_Mapping_All_region[[#This Row],[CMDB ID]]</f>
        <v>US.225</v>
      </c>
      <c r="B1517" s="358">
        <f>App_Mapping_All_region[[#This Row],[Capy''s File.CAP ID]]</f>
        <v>0</v>
      </c>
      <c r="C1517" s="358">
        <f>App_Mapping_All_region[[#This Row],[Capy''s File.Application Name]]</f>
        <v>0</v>
      </c>
      <c r="D1517" s="358" t="s">
        <v>12379</v>
      </c>
      <c r="M1517" s="359" t="str">
        <f ca="1">IF(OR(Table1113[[#This Row],[M2: Listed Region Owner]]=0,ISBLANK(Table1113[[#This Row],[M2: Listed Region Owner]])),"",Table1113[[#This Row],[M2: Listed Region Owner]])</f>
        <v/>
      </c>
      <c r="N1517" s="359" t="str">
        <f ca="1">IF(OR(Table1113[[#This Row],[Identify Current Region Owner]]=0,ISBLANK(Table1113[[#This Row],[Identify Current Region Owner]])),"",Table1113[[#This Row],[Identify Current Region Owner]])</f>
        <v/>
      </c>
      <c r="O1517" s="359" t="str">
        <f ca="1">IF(OR(Table1113[[#This Row],[M2: Confirm Application Status]]=0,ISBLANK(Table1113[[#This Row],[M2: Confirm Application Status]])),"",Table1113[[#This Row],[M2: Confirm Application Status]])</f>
        <v/>
      </c>
      <c r="P1517" s="359" t="str">
        <f ca="1">IF(OR(Table1113[[#This Row],[M3 : Application User Group]]=0,ISBLANK(Table1113[[#This Row],[M3 : Application User Group]])),"",Table1113[[#This Row],[M3 : Application User Group]])</f>
        <v/>
      </c>
      <c r="Q1517" s="359" t="str">
        <f ca="1">IF(OR(ISERROR(Table11[[#This Row],[M4 : Application Geography]]),ISBLANK(Table11[[#This Row],[M4 : Application Geography]])),"",Table11[[#This Row],[M4 : Application Geography]])</f>
        <v/>
      </c>
      <c r="R1517" s="359" t="str">
        <f ca="1">IF(OR(Table1113[[#This Row],[M5 : Application Built]]=0,ISBLANK(Table1113[[#This Row],[M5 : Application Built]])),"",Table1113[[#This Row],[M5 : Application Built]])</f>
        <v/>
      </c>
      <c r="S15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7" s="359" t="str">
        <f ca="1">IF(OR(Table1113[[#This Row],[M7 : Primary Access Channels]]=0,ISBLANK(Table1113[[#This Row],[M7 : Primary Access Channels]])),"",Table1113[[#This Row],[M7 : Primary Access Channels]])</f>
        <v/>
      </c>
      <c r="U1517" s="359" t="str">
        <f ca="1">IF(OR(Table1113[[#This Row],[M8 : Application Deployement]]=0,ISBLANK(Table1113[[#This Row],[M8 : Application Deployement]])),"",Table1113[[#This Row],[M8 : Application Deployement]])</f>
        <v/>
      </c>
      <c r="V15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7" s="359" t="str">
        <f ca="1">IF(OR(Table1113[[#This Row],[M10 : Application Description]]=0,ISBLANK(Table1113[[#This Row],[M10 : Application Description]])),"",Table1113[[#This Row],[M10 : Application Description]])</f>
        <v/>
      </c>
      <c r="X1517" s="359" t="str">
        <f ca="1">IF(OR(Table1113[[#This Row],[L1 Capability Map]]=0,ISBLANK(Table1113[[#This Row],[L1 Capability Map]])),"",Table1113[[#This Row],[L1 Capability Map]])</f>
        <v/>
      </c>
      <c r="Y1517" s="359" t="str">
        <f ca="1">IF(OR(Table1113[[#This Row],[L2 Capability]]=0,ISBLANK(Table1113[[#This Row],[L2 Capability]])),"",Table1113[[#This Row],[L2 Capability]])</f>
        <v/>
      </c>
      <c r="Z1517" s="359" t="str">
        <f ca="1">IF(OR(Table1113[[#This Row],[L3 Capability]]=0,ISBLANK(Table1113[[#This Row],[L3 Capability]])),"",Table1113[[#This Row],[L3 Capability]])</f>
        <v/>
      </c>
      <c r="AA1517" s="359" t="str">
        <f ca="1">IF(OR(Table1113[[#This Row],[L4 Capability]]=0,ISBLANK(Table1113[[#This Row],[L4 Capability]])),"",Table1113[[#This Row],[L4 Capability]])</f>
        <v/>
      </c>
      <c r="AB15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7" s="359" t="str">
        <f ca="1">IF(OR(Table1113[[#This Row],[ : Business Data Criticality]]=0,ISBLANK(Table1113[[#This Row],[ : Business Data Criticality]])),"",Table1113[[#This Row],[ : Business Data Criticality]])</f>
        <v/>
      </c>
      <c r="AE15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7" s="359" t="str">
        <f ca="1">IF(OR(Table1113[[#This Row],[AC1 : Categorize Interfaces]]=0,ISBLANK(Table1113[[#This Row],[AC1 : Categorize Interfaces]])),"",Table1113[[#This Row],[AC1 : Categorize Interfaces]])</f>
        <v/>
      </c>
      <c r="AG1517" s="359" t="str">
        <f ca="1">IF(OR(Table1113[[#This Row],[AC2 : Diversity of Database(s)]]=0,ISBLANK(Table1113[[#This Row],[AC2 : Diversity of Database(s)]])),"",Table1113[[#This Row],[AC2 : Diversity of Database(s)]])</f>
        <v/>
      </c>
      <c r="AH15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7" s="359" t="str">
        <f ca="1">IF(OR(Table1113[[#This Row],[AM1 : Vendor Support available]]=0,ISBLANK(Table1113[[#This Row],[AM1 : Vendor Support available]])),"",Table1113[[#This Row],[AM1 : Vendor Support available]])</f>
        <v/>
      </c>
      <c r="AJ15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7" s="359" t="str">
        <f ca="1">IF(OR(Table1113[[#This Row],[AM3 : Documents Available]]=0,ISBLANK(Table1113[[#This Row],[AM3 : Documents Available]])),"",Table1113[[#This Row],[AM3 : Documents Available]])</f>
        <v/>
      </c>
      <c r="AL15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7" s="359" t="str">
        <f ca="1">IF(OR(Table1113[[#This Row],[AC1 : Implementation Cost]]=0,ISBLANK(Table1113[[#This Row],[AC1 : Implementation Cost]])),"",Table1113[[#This Row],[AC1 : Implementation Cost]])</f>
        <v/>
      </c>
      <c r="AN1517" s="359" t="str">
        <f ca="1">IF(OR(Table1113[[#This Row],[AC2 : Licence Cost]]=0,ISBLANK(Table1113[[#This Row],[AC2 : Licence Cost]])),"",Table1113[[#This Row],[AC2 : Licence Cost]])</f>
        <v/>
      </c>
      <c r="AO15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7" s="359" t="str">
        <f>IF(OR(Table1113[[#This Row],[Data Coverage : Metadata]]=0,ISBLANK(Table1113[[#This Row],[Data Coverage : Metadata]])),"",Table1113[[#This Row],[Data Coverage : Metadata]])</f>
        <v/>
      </c>
      <c r="AU15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7" s="359" t="str">
        <f>IF(OR(Table1113[[#This Row],[Data Coverage : Complexity]]=0,ISBLANK(Table1113[[#This Row],[Data Coverage : Complexity]])),"",Table1113[[#This Row],[Data Coverage : Complexity]])</f>
        <v/>
      </c>
      <c r="AX1517" s="359" t="str">
        <f>IF(OR(Table1113[[#This Row],[Data Coverage : Maintainability]]=0,ISBLANK(Table1113[[#This Row],[Data Coverage : Maintainability]])),"",Table1113[[#This Row],[Data Coverage : Maintainability]])</f>
        <v/>
      </c>
      <c r="AY1517" s="359" t="str">
        <f>IF(OR(Table1113[[#This Row],[Data Coverage : Cost]]=0,ISBLANK(Table1113[[#This Row],[Data Coverage : Cost]])),"",Table1113[[#This Row],[Data Coverage : Cost]])</f>
        <v/>
      </c>
      <c r="AZ1517" s="359" t="str">
        <f>IF(OR(Table1113[[#This Row],[Data Coverage : Cloud Readiness]]=0,ISBLANK(Table1113[[#This Row],[Data Coverage : Cloud Readiness]])),"",Table1113[[#This Row],[Data Coverage : Cloud Readiness]])</f>
        <v/>
      </c>
      <c r="BA1517" s="359" t="str">
        <f>IF(OR(Table1113[[#This Row],[Data Coverage - Total]]=0,ISBLANK(Table1113[[#This Row],[Data Coverage - Total]])),"",Table1113[[#This Row],[Data Coverage - Total]])</f>
        <v/>
      </c>
    </row>
    <row r="1518" spans="1:53" hidden="1" x14ac:dyDescent="0.35">
      <c r="A1518" s="358" t="str">
        <f>App_Mapping_All_region[[#This Row],[CMDB ID]]</f>
        <v>US.226</v>
      </c>
      <c r="B1518" s="358">
        <f>App_Mapping_All_region[[#This Row],[Capy''s File.CAP ID]]</f>
        <v>0</v>
      </c>
      <c r="C1518" s="358">
        <f>App_Mapping_All_region[[#This Row],[Capy''s File.Application Name]]</f>
        <v>0</v>
      </c>
      <c r="D1518" s="358" t="s">
        <v>12379</v>
      </c>
      <c r="M1518" s="359" t="str">
        <f ca="1">IF(OR(Table1113[[#This Row],[M2: Listed Region Owner]]=0,ISBLANK(Table1113[[#This Row],[M2: Listed Region Owner]])),"",Table1113[[#This Row],[M2: Listed Region Owner]])</f>
        <v/>
      </c>
      <c r="N1518" s="359" t="str">
        <f ca="1">IF(OR(Table1113[[#This Row],[Identify Current Region Owner]]=0,ISBLANK(Table1113[[#This Row],[Identify Current Region Owner]])),"",Table1113[[#This Row],[Identify Current Region Owner]])</f>
        <v/>
      </c>
      <c r="O1518" s="359" t="str">
        <f ca="1">IF(OR(Table1113[[#This Row],[M2: Confirm Application Status]]=0,ISBLANK(Table1113[[#This Row],[M2: Confirm Application Status]])),"",Table1113[[#This Row],[M2: Confirm Application Status]])</f>
        <v/>
      </c>
      <c r="P1518" s="359" t="str">
        <f ca="1">IF(OR(Table1113[[#This Row],[M3 : Application User Group]]=0,ISBLANK(Table1113[[#This Row],[M3 : Application User Group]])),"",Table1113[[#This Row],[M3 : Application User Group]])</f>
        <v/>
      </c>
      <c r="Q1518" s="359" t="str">
        <f ca="1">IF(OR(ISERROR(Table11[[#This Row],[M4 : Application Geography]]),ISBLANK(Table11[[#This Row],[M4 : Application Geography]])),"",Table11[[#This Row],[M4 : Application Geography]])</f>
        <v/>
      </c>
      <c r="R1518" s="359" t="str">
        <f ca="1">IF(OR(Table1113[[#This Row],[M5 : Application Built]]=0,ISBLANK(Table1113[[#This Row],[M5 : Application Built]])),"",Table1113[[#This Row],[M5 : Application Built]])</f>
        <v/>
      </c>
      <c r="S15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8" s="359" t="str">
        <f ca="1">IF(OR(Table1113[[#This Row],[M7 : Primary Access Channels]]=0,ISBLANK(Table1113[[#This Row],[M7 : Primary Access Channels]])),"",Table1113[[#This Row],[M7 : Primary Access Channels]])</f>
        <v/>
      </c>
      <c r="U1518" s="359" t="str">
        <f ca="1">IF(OR(Table1113[[#This Row],[M8 : Application Deployement]]=0,ISBLANK(Table1113[[#This Row],[M8 : Application Deployement]])),"",Table1113[[#This Row],[M8 : Application Deployement]])</f>
        <v/>
      </c>
      <c r="V15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8" s="359" t="str">
        <f ca="1">IF(OR(Table1113[[#This Row],[M10 : Application Description]]=0,ISBLANK(Table1113[[#This Row],[M10 : Application Description]])),"",Table1113[[#This Row],[M10 : Application Description]])</f>
        <v/>
      </c>
      <c r="X1518" s="359" t="str">
        <f ca="1">IF(OR(Table1113[[#This Row],[L1 Capability Map]]=0,ISBLANK(Table1113[[#This Row],[L1 Capability Map]])),"",Table1113[[#This Row],[L1 Capability Map]])</f>
        <v/>
      </c>
      <c r="Y1518" s="359" t="str">
        <f ca="1">IF(OR(Table1113[[#This Row],[L2 Capability]]=0,ISBLANK(Table1113[[#This Row],[L2 Capability]])),"",Table1113[[#This Row],[L2 Capability]])</f>
        <v/>
      </c>
      <c r="Z1518" s="359" t="str">
        <f ca="1">IF(OR(Table1113[[#This Row],[L3 Capability]]=0,ISBLANK(Table1113[[#This Row],[L3 Capability]])),"",Table1113[[#This Row],[L3 Capability]])</f>
        <v/>
      </c>
      <c r="AA1518" s="359" t="str">
        <f ca="1">IF(OR(Table1113[[#This Row],[L4 Capability]]=0,ISBLANK(Table1113[[#This Row],[L4 Capability]])),"",Table1113[[#This Row],[L4 Capability]])</f>
        <v/>
      </c>
      <c r="AB15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8" s="359" t="str">
        <f ca="1">IF(OR(Table1113[[#This Row],[ : Business Data Criticality]]=0,ISBLANK(Table1113[[#This Row],[ : Business Data Criticality]])),"",Table1113[[#This Row],[ : Business Data Criticality]])</f>
        <v/>
      </c>
      <c r="AE15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8" s="359" t="str">
        <f ca="1">IF(OR(Table1113[[#This Row],[AC1 : Categorize Interfaces]]=0,ISBLANK(Table1113[[#This Row],[AC1 : Categorize Interfaces]])),"",Table1113[[#This Row],[AC1 : Categorize Interfaces]])</f>
        <v/>
      </c>
      <c r="AG1518" s="359" t="str">
        <f ca="1">IF(OR(Table1113[[#This Row],[AC2 : Diversity of Database(s)]]=0,ISBLANK(Table1113[[#This Row],[AC2 : Diversity of Database(s)]])),"",Table1113[[#This Row],[AC2 : Diversity of Database(s)]])</f>
        <v/>
      </c>
      <c r="AH15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8" s="359" t="str">
        <f ca="1">IF(OR(Table1113[[#This Row],[AM1 : Vendor Support available]]=0,ISBLANK(Table1113[[#This Row],[AM1 : Vendor Support available]])),"",Table1113[[#This Row],[AM1 : Vendor Support available]])</f>
        <v/>
      </c>
      <c r="AJ15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8" s="359" t="str">
        <f ca="1">IF(OR(Table1113[[#This Row],[AM3 : Documents Available]]=0,ISBLANK(Table1113[[#This Row],[AM3 : Documents Available]])),"",Table1113[[#This Row],[AM3 : Documents Available]])</f>
        <v/>
      </c>
      <c r="AL15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8" s="359" t="str">
        <f ca="1">IF(OR(Table1113[[#This Row],[AC1 : Implementation Cost]]=0,ISBLANK(Table1113[[#This Row],[AC1 : Implementation Cost]])),"",Table1113[[#This Row],[AC1 : Implementation Cost]])</f>
        <v/>
      </c>
      <c r="AN1518" s="359" t="str">
        <f ca="1">IF(OR(Table1113[[#This Row],[AC2 : Licence Cost]]=0,ISBLANK(Table1113[[#This Row],[AC2 : Licence Cost]])),"",Table1113[[#This Row],[AC2 : Licence Cost]])</f>
        <v/>
      </c>
      <c r="AO15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8" s="359" t="str">
        <f>IF(OR(Table1113[[#This Row],[Data Coverage : Metadata]]=0,ISBLANK(Table1113[[#This Row],[Data Coverage : Metadata]])),"",Table1113[[#This Row],[Data Coverage : Metadata]])</f>
        <v/>
      </c>
      <c r="AU15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8" s="359" t="str">
        <f>IF(OR(Table1113[[#This Row],[Data Coverage : Complexity]]=0,ISBLANK(Table1113[[#This Row],[Data Coverage : Complexity]])),"",Table1113[[#This Row],[Data Coverage : Complexity]])</f>
        <v/>
      </c>
      <c r="AX1518" s="359" t="str">
        <f>IF(OR(Table1113[[#This Row],[Data Coverage : Maintainability]]=0,ISBLANK(Table1113[[#This Row],[Data Coverage : Maintainability]])),"",Table1113[[#This Row],[Data Coverage : Maintainability]])</f>
        <v/>
      </c>
      <c r="AY1518" s="359" t="str">
        <f>IF(OR(Table1113[[#This Row],[Data Coverage : Cost]]=0,ISBLANK(Table1113[[#This Row],[Data Coverage : Cost]])),"",Table1113[[#This Row],[Data Coverage : Cost]])</f>
        <v/>
      </c>
      <c r="AZ1518" s="359" t="str">
        <f>IF(OR(Table1113[[#This Row],[Data Coverage : Cloud Readiness]]=0,ISBLANK(Table1113[[#This Row],[Data Coverage : Cloud Readiness]])),"",Table1113[[#This Row],[Data Coverage : Cloud Readiness]])</f>
        <v/>
      </c>
      <c r="BA1518" s="359" t="str">
        <f>IF(OR(Table1113[[#This Row],[Data Coverage - Total]]=0,ISBLANK(Table1113[[#This Row],[Data Coverage - Total]])),"",Table1113[[#This Row],[Data Coverage - Total]])</f>
        <v/>
      </c>
    </row>
    <row r="1519" spans="1:53" hidden="1" x14ac:dyDescent="0.35">
      <c r="A1519" s="358" t="str">
        <f>App_Mapping_All_region[[#This Row],[CMDB ID]]</f>
        <v>US.227</v>
      </c>
      <c r="B1519" s="358">
        <f>App_Mapping_All_region[[#This Row],[Capy''s File.CAP ID]]</f>
        <v>0</v>
      </c>
      <c r="C1519" s="358">
        <f>App_Mapping_All_region[[#This Row],[Capy''s File.Application Name]]</f>
        <v>0</v>
      </c>
      <c r="D1519" s="358" t="s">
        <v>12379</v>
      </c>
      <c r="M1519" s="359" t="str">
        <f ca="1">IF(OR(Table1113[[#This Row],[M2: Listed Region Owner]]=0,ISBLANK(Table1113[[#This Row],[M2: Listed Region Owner]])),"",Table1113[[#This Row],[M2: Listed Region Owner]])</f>
        <v/>
      </c>
      <c r="N1519" s="359" t="str">
        <f ca="1">IF(OR(Table1113[[#This Row],[Identify Current Region Owner]]=0,ISBLANK(Table1113[[#This Row],[Identify Current Region Owner]])),"",Table1113[[#This Row],[Identify Current Region Owner]])</f>
        <v/>
      </c>
      <c r="O1519" s="359" t="str">
        <f ca="1">IF(OR(Table1113[[#This Row],[M2: Confirm Application Status]]=0,ISBLANK(Table1113[[#This Row],[M2: Confirm Application Status]])),"",Table1113[[#This Row],[M2: Confirm Application Status]])</f>
        <v/>
      </c>
      <c r="P1519" s="359" t="str">
        <f ca="1">IF(OR(Table1113[[#This Row],[M3 : Application User Group]]=0,ISBLANK(Table1113[[#This Row],[M3 : Application User Group]])),"",Table1113[[#This Row],[M3 : Application User Group]])</f>
        <v/>
      </c>
      <c r="Q1519" s="359" t="str">
        <f ca="1">IF(OR(ISERROR(Table11[[#This Row],[M4 : Application Geography]]),ISBLANK(Table11[[#This Row],[M4 : Application Geography]])),"",Table11[[#This Row],[M4 : Application Geography]])</f>
        <v/>
      </c>
      <c r="R1519" s="359" t="str">
        <f ca="1">IF(OR(Table1113[[#This Row],[M5 : Application Built]]=0,ISBLANK(Table1113[[#This Row],[M5 : Application Built]])),"",Table1113[[#This Row],[M5 : Application Built]])</f>
        <v/>
      </c>
      <c r="S15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9" s="359" t="str">
        <f ca="1">IF(OR(Table1113[[#This Row],[M7 : Primary Access Channels]]=0,ISBLANK(Table1113[[#This Row],[M7 : Primary Access Channels]])),"",Table1113[[#This Row],[M7 : Primary Access Channels]])</f>
        <v/>
      </c>
      <c r="U1519" s="359" t="str">
        <f ca="1">IF(OR(Table1113[[#This Row],[M8 : Application Deployement]]=0,ISBLANK(Table1113[[#This Row],[M8 : Application Deployement]])),"",Table1113[[#This Row],[M8 : Application Deployement]])</f>
        <v/>
      </c>
      <c r="V15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9" s="359" t="str">
        <f ca="1">IF(OR(Table1113[[#This Row],[M10 : Application Description]]=0,ISBLANK(Table1113[[#This Row],[M10 : Application Description]])),"",Table1113[[#This Row],[M10 : Application Description]])</f>
        <v/>
      </c>
      <c r="X1519" s="359" t="str">
        <f ca="1">IF(OR(Table1113[[#This Row],[L1 Capability Map]]=0,ISBLANK(Table1113[[#This Row],[L1 Capability Map]])),"",Table1113[[#This Row],[L1 Capability Map]])</f>
        <v/>
      </c>
      <c r="Y1519" s="359" t="str">
        <f ca="1">IF(OR(Table1113[[#This Row],[L2 Capability]]=0,ISBLANK(Table1113[[#This Row],[L2 Capability]])),"",Table1113[[#This Row],[L2 Capability]])</f>
        <v/>
      </c>
      <c r="Z1519" s="359" t="str">
        <f ca="1">IF(OR(Table1113[[#This Row],[L3 Capability]]=0,ISBLANK(Table1113[[#This Row],[L3 Capability]])),"",Table1113[[#This Row],[L3 Capability]])</f>
        <v/>
      </c>
      <c r="AA1519" s="359" t="str">
        <f ca="1">IF(OR(Table1113[[#This Row],[L4 Capability]]=0,ISBLANK(Table1113[[#This Row],[L4 Capability]])),"",Table1113[[#This Row],[L4 Capability]])</f>
        <v/>
      </c>
      <c r="AB15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9" s="359" t="str">
        <f ca="1">IF(OR(Table1113[[#This Row],[ : Business Data Criticality]]=0,ISBLANK(Table1113[[#This Row],[ : Business Data Criticality]])),"",Table1113[[#This Row],[ : Business Data Criticality]])</f>
        <v/>
      </c>
      <c r="AE15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9" s="359" t="str">
        <f ca="1">IF(OR(Table1113[[#This Row],[AC1 : Categorize Interfaces]]=0,ISBLANK(Table1113[[#This Row],[AC1 : Categorize Interfaces]])),"",Table1113[[#This Row],[AC1 : Categorize Interfaces]])</f>
        <v/>
      </c>
      <c r="AG1519" s="359" t="str">
        <f ca="1">IF(OR(Table1113[[#This Row],[AC2 : Diversity of Database(s)]]=0,ISBLANK(Table1113[[#This Row],[AC2 : Diversity of Database(s)]])),"",Table1113[[#This Row],[AC2 : Diversity of Database(s)]])</f>
        <v/>
      </c>
      <c r="AH15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9" s="359" t="str">
        <f ca="1">IF(OR(Table1113[[#This Row],[AM1 : Vendor Support available]]=0,ISBLANK(Table1113[[#This Row],[AM1 : Vendor Support available]])),"",Table1113[[#This Row],[AM1 : Vendor Support available]])</f>
        <v/>
      </c>
      <c r="AJ15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9" s="359" t="str">
        <f ca="1">IF(OR(Table1113[[#This Row],[AM3 : Documents Available]]=0,ISBLANK(Table1113[[#This Row],[AM3 : Documents Available]])),"",Table1113[[#This Row],[AM3 : Documents Available]])</f>
        <v/>
      </c>
      <c r="AL15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9" s="359" t="str">
        <f ca="1">IF(OR(Table1113[[#This Row],[AC1 : Implementation Cost]]=0,ISBLANK(Table1113[[#This Row],[AC1 : Implementation Cost]])),"",Table1113[[#This Row],[AC1 : Implementation Cost]])</f>
        <v/>
      </c>
      <c r="AN1519" s="359" t="str">
        <f ca="1">IF(OR(Table1113[[#This Row],[AC2 : Licence Cost]]=0,ISBLANK(Table1113[[#This Row],[AC2 : Licence Cost]])),"",Table1113[[#This Row],[AC2 : Licence Cost]])</f>
        <v/>
      </c>
      <c r="AO15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9" s="359" t="str">
        <f>IF(OR(Table1113[[#This Row],[Data Coverage : Metadata]]=0,ISBLANK(Table1113[[#This Row],[Data Coverage : Metadata]])),"",Table1113[[#This Row],[Data Coverage : Metadata]])</f>
        <v/>
      </c>
      <c r="AU15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9" s="359" t="str">
        <f>IF(OR(Table1113[[#This Row],[Data Coverage : Complexity]]=0,ISBLANK(Table1113[[#This Row],[Data Coverage : Complexity]])),"",Table1113[[#This Row],[Data Coverage : Complexity]])</f>
        <v/>
      </c>
      <c r="AX1519" s="359" t="str">
        <f>IF(OR(Table1113[[#This Row],[Data Coverage : Maintainability]]=0,ISBLANK(Table1113[[#This Row],[Data Coverage : Maintainability]])),"",Table1113[[#This Row],[Data Coverage : Maintainability]])</f>
        <v/>
      </c>
      <c r="AY1519" s="359" t="str">
        <f>IF(OR(Table1113[[#This Row],[Data Coverage : Cost]]=0,ISBLANK(Table1113[[#This Row],[Data Coverage : Cost]])),"",Table1113[[#This Row],[Data Coverage : Cost]])</f>
        <v/>
      </c>
      <c r="AZ1519" s="359" t="str">
        <f>IF(OR(Table1113[[#This Row],[Data Coverage : Cloud Readiness]]=0,ISBLANK(Table1113[[#This Row],[Data Coverage : Cloud Readiness]])),"",Table1113[[#This Row],[Data Coverage : Cloud Readiness]])</f>
        <v/>
      </c>
      <c r="BA1519" s="359" t="str">
        <f>IF(OR(Table1113[[#This Row],[Data Coverage - Total]]=0,ISBLANK(Table1113[[#This Row],[Data Coverage - Total]])),"",Table1113[[#This Row],[Data Coverage - Total]])</f>
        <v/>
      </c>
    </row>
    <row r="1520" spans="1:53" hidden="1" x14ac:dyDescent="0.35">
      <c r="A1520" s="358" t="str">
        <f>App_Mapping_All_region[[#This Row],[CMDB ID]]</f>
        <v>US.228</v>
      </c>
      <c r="B1520" s="358">
        <f>App_Mapping_All_region[[#This Row],[Capy''s File.CAP ID]]</f>
        <v>0</v>
      </c>
      <c r="C1520" s="358">
        <f>App_Mapping_All_region[[#This Row],[Capy''s File.Application Name]]</f>
        <v>0</v>
      </c>
      <c r="D1520" s="358" t="s">
        <v>12379</v>
      </c>
      <c r="M1520" s="359" t="str">
        <f ca="1">IF(OR(Table1113[[#This Row],[M2: Listed Region Owner]]=0,ISBLANK(Table1113[[#This Row],[M2: Listed Region Owner]])),"",Table1113[[#This Row],[M2: Listed Region Owner]])</f>
        <v/>
      </c>
      <c r="N1520" s="359" t="str">
        <f ca="1">IF(OR(Table1113[[#This Row],[Identify Current Region Owner]]=0,ISBLANK(Table1113[[#This Row],[Identify Current Region Owner]])),"",Table1113[[#This Row],[Identify Current Region Owner]])</f>
        <v/>
      </c>
      <c r="O1520" s="359" t="str">
        <f ca="1">IF(OR(Table1113[[#This Row],[M2: Confirm Application Status]]=0,ISBLANK(Table1113[[#This Row],[M2: Confirm Application Status]])),"",Table1113[[#This Row],[M2: Confirm Application Status]])</f>
        <v/>
      </c>
      <c r="P1520" s="359" t="str">
        <f ca="1">IF(OR(Table1113[[#This Row],[M3 : Application User Group]]=0,ISBLANK(Table1113[[#This Row],[M3 : Application User Group]])),"",Table1113[[#This Row],[M3 : Application User Group]])</f>
        <v/>
      </c>
      <c r="Q1520" s="359" t="str">
        <f ca="1">IF(OR(ISERROR(Table11[[#This Row],[M4 : Application Geography]]),ISBLANK(Table11[[#This Row],[M4 : Application Geography]])),"",Table11[[#This Row],[M4 : Application Geography]])</f>
        <v/>
      </c>
      <c r="R1520" s="359" t="str">
        <f ca="1">IF(OR(Table1113[[#This Row],[M5 : Application Built]]=0,ISBLANK(Table1113[[#This Row],[M5 : Application Built]])),"",Table1113[[#This Row],[M5 : Application Built]])</f>
        <v/>
      </c>
      <c r="S15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0" s="359" t="str">
        <f ca="1">IF(OR(Table1113[[#This Row],[M7 : Primary Access Channels]]=0,ISBLANK(Table1113[[#This Row],[M7 : Primary Access Channels]])),"",Table1113[[#This Row],[M7 : Primary Access Channels]])</f>
        <v/>
      </c>
      <c r="U1520" s="359" t="str">
        <f ca="1">IF(OR(Table1113[[#This Row],[M8 : Application Deployement]]=0,ISBLANK(Table1113[[#This Row],[M8 : Application Deployement]])),"",Table1113[[#This Row],[M8 : Application Deployement]])</f>
        <v/>
      </c>
      <c r="V15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0" s="359" t="str">
        <f ca="1">IF(OR(Table1113[[#This Row],[M10 : Application Description]]=0,ISBLANK(Table1113[[#This Row],[M10 : Application Description]])),"",Table1113[[#This Row],[M10 : Application Description]])</f>
        <v/>
      </c>
      <c r="X1520" s="359" t="str">
        <f ca="1">IF(OR(Table1113[[#This Row],[L1 Capability Map]]=0,ISBLANK(Table1113[[#This Row],[L1 Capability Map]])),"",Table1113[[#This Row],[L1 Capability Map]])</f>
        <v/>
      </c>
      <c r="Y1520" s="359" t="str">
        <f ca="1">IF(OR(Table1113[[#This Row],[L2 Capability]]=0,ISBLANK(Table1113[[#This Row],[L2 Capability]])),"",Table1113[[#This Row],[L2 Capability]])</f>
        <v/>
      </c>
      <c r="Z1520" s="359" t="str">
        <f ca="1">IF(OR(Table1113[[#This Row],[L3 Capability]]=0,ISBLANK(Table1113[[#This Row],[L3 Capability]])),"",Table1113[[#This Row],[L3 Capability]])</f>
        <v/>
      </c>
      <c r="AA1520" s="359" t="str">
        <f ca="1">IF(OR(Table1113[[#This Row],[L4 Capability]]=0,ISBLANK(Table1113[[#This Row],[L4 Capability]])),"",Table1113[[#This Row],[L4 Capability]])</f>
        <v/>
      </c>
      <c r="AB15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0" s="359" t="str">
        <f ca="1">IF(OR(Table1113[[#This Row],[ : Business Data Criticality]]=0,ISBLANK(Table1113[[#This Row],[ : Business Data Criticality]])),"",Table1113[[#This Row],[ : Business Data Criticality]])</f>
        <v/>
      </c>
      <c r="AE15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0" s="359" t="str">
        <f ca="1">IF(OR(Table1113[[#This Row],[AC1 : Categorize Interfaces]]=0,ISBLANK(Table1113[[#This Row],[AC1 : Categorize Interfaces]])),"",Table1113[[#This Row],[AC1 : Categorize Interfaces]])</f>
        <v/>
      </c>
      <c r="AG1520" s="359" t="str">
        <f ca="1">IF(OR(Table1113[[#This Row],[AC2 : Diversity of Database(s)]]=0,ISBLANK(Table1113[[#This Row],[AC2 : Diversity of Database(s)]])),"",Table1113[[#This Row],[AC2 : Diversity of Database(s)]])</f>
        <v/>
      </c>
      <c r="AH15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0" s="359" t="str">
        <f ca="1">IF(OR(Table1113[[#This Row],[AM1 : Vendor Support available]]=0,ISBLANK(Table1113[[#This Row],[AM1 : Vendor Support available]])),"",Table1113[[#This Row],[AM1 : Vendor Support available]])</f>
        <v/>
      </c>
      <c r="AJ15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0" s="359" t="str">
        <f ca="1">IF(OR(Table1113[[#This Row],[AM3 : Documents Available]]=0,ISBLANK(Table1113[[#This Row],[AM3 : Documents Available]])),"",Table1113[[#This Row],[AM3 : Documents Available]])</f>
        <v/>
      </c>
      <c r="AL15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0" s="359" t="str">
        <f ca="1">IF(OR(Table1113[[#This Row],[AC1 : Implementation Cost]]=0,ISBLANK(Table1113[[#This Row],[AC1 : Implementation Cost]])),"",Table1113[[#This Row],[AC1 : Implementation Cost]])</f>
        <v/>
      </c>
      <c r="AN1520" s="359" t="str">
        <f ca="1">IF(OR(Table1113[[#This Row],[AC2 : Licence Cost]]=0,ISBLANK(Table1113[[#This Row],[AC2 : Licence Cost]])),"",Table1113[[#This Row],[AC2 : Licence Cost]])</f>
        <v/>
      </c>
      <c r="AO15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0" s="359" t="str">
        <f>IF(OR(Table1113[[#This Row],[Data Coverage : Metadata]]=0,ISBLANK(Table1113[[#This Row],[Data Coverage : Metadata]])),"",Table1113[[#This Row],[Data Coverage : Metadata]])</f>
        <v/>
      </c>
      <c r="AU15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0" s="359" t="str">
        <f>IF(OR(Table1113[[#This Row],[Data Coverage : Complexity]]=0,ISBLANK(Table1113[[#This Row],[Data Coverage : Complexity]])),"",Table1113[[#This Row],[Data Coverage : Complexity]])</f>
        <v/>
      </c>
      <c r="AX1520" s="359" t="str">
        <f>IF(OR(Table1113[[#This Row],[Data Coverage : Maintainability]]=0,ISBLANK(Table1113[[#This Row],[Data Coverage : Maintainability]])),"",Table1113[[#This Row],[Data Coverage : Maintainability]])</f>
        <v/>
      </c>
      <c r="AY1520" s="359" t="str">
        <f>IF(OR(Table1113[[#This Row],[Data Coverage : Cost]]=0,ISBLANK(Table1113[[#This Row],[Data Coverage : Cost]])),"",Table1113[[#This Row],[Data Coverage : Cost]])</f>
        <v/>
      </c>
      <c r="AZ1520" s="359" t="str">
        <f>IF(OR(Table1113[[#This Row],[Data Coverage : Cloud Readiness]]=0,ISBLANK(Table1113[[#This Row],[Data Coverage : Cloud Readiness]])),"",Table1113[[#This Row],[Data Coverage : Cloud Readiness]])</f>
        <v/>
      </c>
      <c r="BA1520" s="359" t="str">
        <f>IF(OR(Table1113[[#This Row],[Data Coverage - Total]]=0,ISBLANK(Table1113[[#This Row],[Data Coverage - Total]])),"",Table1113[[#This Row],[Data Coverage - Total]])</f>
        <v/>
      </c>
    </row>
    <row r="1521" spans="1:53" hidden="1" x14ac:dyDescent="0.35">
      <c r="A1521" s="358" t="str">
        <f>App_Mapping_All_region[[#This Row],[CMDB ID]]</f>
        <v>US.229</v>
      </c>
      <c r="B1521" s="358">
        <f>App_Mapping_All_region[[#This Row],[Capy''s File.CAP ID]]</f>
        <v>0</v>
      </c>
      <c r="C1521" s="358">
        <f>App_Mapping_All_region[[#This Row],[Capy''s File.Application Name]]</f>
        <v>0</v>
      </c>
      <c r="D1521" s="358" t="s">
        <v>12379</v>
      </c>
      <c r="M1521" s="359" t="str">
        <f ca="1">IF(OR(Table1113[[#This Row],[M2: Listed Region Owner]]=0,ISBLANK(Table1113[[#This Row],[M2: Listed Region Owner]])),"",Table1113[[#This Row],[M2: Listed Region Owner]])</f>
        <v/>
      </c>
      <c r="N1521" s="359" t="str">
        <f ca="1">IF(OR(Table1113[[#This Row],[Identify Current Region Owner]]=0,ISBLANK(Table1113[[#This Row],[Identify Current Region Owner]])),"",Table1113[[#This Row],[Identify Current Region Owner]])</f>
        <v/>
      </c>
      <c r="O1521" s="359" t="str">
        <f ca="1">IF(OR(Table1113[[#This Row],[M2: Confirm Application Status]]=0,ISBLANK(Table1113[[#This Row],[M2: Confirm Application Status]])),"",Table1113[[#This Row],[M2: Confirm Application Status]])</f>
        <v/>
      </c>
      <c r="P1521" s="359" t="str">
        <f ca="1">IF(OR(Table1113[[#This Row],[M3 : Application User Group]]=0,ISBLANK(Table1113[[#This Row],[M3 : Application User Group]])),"",Table1113[[#This Row],[M3 : Application User Group]])</f>
        <v/>
      </c>
      <c r="Q1521" s="359" t="str">
        <f ca="1">IF(OR(ISERROR(Table11[[#This Row],[M4 : Application Geography]]),ISBLANK(Table11[[#This Row],[M4 : Application Geography]])),"",Table11[[#This Row],[M4 : Application Geography]])</f>
        <v/>
      </c>
      <c r="R1521" s="359" t="str">
        <f ca="1">IF(OR(Table1113[[#This Row],[M5 : Application Built]]=0,ISBLANK(Table1113[[#This Row],[M5 : Application Built]])),"",Table1113[[#This Row],[M5 : Application Built]])</f>
        <v/>
      </c>
      <c r="S15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1" s="359" t="str">
        <f ca="1">IF(OR(Table1113[[#This Row],[M7 : Primary Access Channels]]=0,ISBLANK(Table1113[[#This Row],[M7 : Primary Access Channels]])),"",Table1113[[#This Row],[M7 : Primary Access Channels]])</f>
        <v/>
      </c>
      <c r="U1521" s="359" t="str">
        <f ca="1">IF(OR(Table1113[[#This Row],[M8 : Application Deployement]]=0,ISBLANK(Table1113[[#This Row],[M8 : Application Deployement]])),"",Table1113[[#This Row],[M8 : Application Deployement]])</f>
        <v/>
      </c>
      <c r="V15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1" s="359" t="str">
        <f ca="1">IF(OR(Table1113[[#This Row],[M10 : Application Description]]=0,ISBLANK(Table1113[[#This Row],[M10 : Application Description]])),"",Table1113[[#This Row],[M10 : Application Description]])</f>
        <v/>
      </c>
      <c r="X1521" s="359" t="str">
        <f ca="1">IF(OR(Table1113[[#This Row],[L1 Capability Map]]=0,ISBLANK(Table1113[[#This Row],[L1 Capability Map]])),"",Table1113[[#This Row],[L1 Capability Map]])</f>
        <v/>
      </c>
      <c r="Y1521" s="359" t="str">
        <f ca="1">IF(OR(Table1113[[#This Row],[L2 Capability]]=0,ISBLANK(Table1113[[#This Row],[L2 Capability]])),"",Table1113[[#This Row],[L2 Capability]])</f>
        <v/>
      </c>
      <c r="Z1521" s="359" t="str">
        <f ca="1">IF(OR(Table1113[[#This Row],[L3 Capability]]=0,ISBLANK(Table1113[[#This Row],[L3 Capability]])),"",Table1113[[#This Row],[L3 Capability]])</f>
        <v/>
      </c>
      <c r="AA1521" s="359" t="str">
        <f ca="1">IF(OR(Table1113[[#This Row],[L4 Capability]]=0,ISBLANK(Table1113[[#This Row],[L4 Capability]])),"",Table1113[[#This Row],[L4 Capability]])</f>
        <v/>
      </c>
      <c r="AB15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1" s="359" t="str">
        <f ca="1">IF(OR(Table1113[[#This Row],[ : Business Data Criticality]]=0,ISBLANK(Table1113[[#This Row],[ : Business Data Criticality]])),"",Table1113[[#This Row],[ : Business Data Criticality]])</f>
        <v/>
      </c>
      <c r="AE15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1" s="359" t="str">
        <f ca="1">IF(OR(Table1113[[#This Row],[AC1 : Categorize Interfaces]]=0,ISBLANK(Table1113[[#This Row],[AC1 : Categorize Interfaces]])),"",Table1113[[#This Row],[AC1 : Categorize Interfaces]])</f>
        <v/>
      </c>
      <c r="AG1521" s="359" t="str">
        <f ca="1">IF(OR(Table1113[[#This Row],[AC2 : Diversity of Database(s)]]=0,ISBLANK(Table1113[[#This Row],[AC2 : Diversity of Database(s)]])),"",Table1113[[#This Row],[AC2 : Diversity of Database(s)]])</f>
        <v/>
      </c>
      <c r="AH15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1" s="359" t="str">
        <f ca="1">IF(OR(Table1113[[#This Row],[AM1 : Vendor Support available]]=0,ISBLANK(Table1113[[#This Row],[AM1 : Vendor Support available]])),"",Table1113[[#This Row],[AM1 : Vendor Support available]])</f>
        <v/>
      </c>
      <c r="AJ15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1" s="359" t="str">
        <f ca="1">IF(OR(Table1113[[#This Row],[AM3 : Documents Available]]=0,ISBLANK(Table1113[[#This Row],[AM3 : Documents Available]])),"",Table1113[[#This Row],[AM3 : Documents Available]])</f>
        <v/>
      </c>
      <c r="AL15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1" s="359" t="str">
        <f ca="1">IF(OR(Table1113[[#This Row],[AC1 : Implementation Cost]]=0,ISBLANK(Table1113[[#This Row],[AC1 : Implementation Cost]])),"",Table1113[[#This Row],[AC1 : Implementation Cost]])</f>
        <v/>
      </c>
      <c r="AN1521" s="359" t="str">
        <f ca="1">IF(OR(Table1113[[#This Row],[AC2 : Licence Cost]]=0,ISBLANK(Table1113[[#This Row],[AC2 : Licence Cost]])),"",Table1113[[#This Row],[AC2 : Licence Cost]])</f>
        <v/>
      </c>
      <c r="AO15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1" s="359" t="str">
        <f>IF(OR(Table1113[[#This Row],[Data Coverage : Metadata]]=0,ISBLANK(Table1113[[#This Row],[Data Coverage : Metadata]])),"",Table1113[[#This Row],[Data Coverage : Metadata]])</f>
        <v/>
      </c>
      <c r="AU15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1" s="359" t="str">
        <f>IF(OR(Table1113[[#This Row],[Data Coverage : Complexity]]=0,ISBLANK(Table1113[[#This Row],[Data Coverage : Complexity]])),"",Table1113[[#This Row],[Data Coverage : Complexity]])</f>
        <v/>
      </c>
      <c r="AX1521" s="359" t="str">
        <f>IF(OR(Table1113[[#This Row],[Data Coverage : Maintainability]]=0,ISBLANK(Table1113[[#This Row],[Data Coverage : Maintainability]])),"",Table1113[[#This Row],[Data Coverage : Maintainability]])</f>
        <v/>
      </c>
      <c r="AY1521" s="359" t="str">
        <f>IF(OR(Table1113[[#This Row],[Data Coverage : Cost]]=0,ISBLANK(Table1113[[#This Row],[Data Coverage : Cost]])),"",Table1113[[#This Row],[Data Coverage : Cost]])</f>
        <v/>
      </c>
      <c r="AZ1521" s="359" t="str">
        <f>IF(OR(Table1113[[#This Row],[Data Coverage : Cloud Readiness]]=0,ISBLANK(Table1113[[#This Row],[Data Coverage : Cloud Readiness]])),"",Table1113[[#This Row],[Data Coverage : Cloud Readiness]])</f>
        <v/>
      </c>
      <c r="BA1521" s="359" t="str">
        <f>IF(OR(Table1113[[#This Row],[Data Coverage - Total]]=0,ISBLANK(Table1113[[#This Row],[Data Coverage - Total]])),"",Table1113[[#This Row],[Data Coverage - Total]])</f>
        <v/>
      </c>
    </row>
    <row r="1522" spans="1:53" hidden="1" x14ac:dyDescent="0.35">
      <c r="A1522" s="358" t="str">
        <f>App_Mapping_All_region[[#This Row],[CMDB ID]]</f>
        <v>US.233</v>
      </c>
      <c r="B1522" s="358">
        <f>App_Mapping_All_region[[#This Row],[Capy''s File.CAP ID]]</f>
        <v>0</v>
      </c>
      <c r="C1522" s="358">
        <f>App_Mapping_All_region[[#This Row],[Capy''s File.Application Name]]</f>
        <v>0</v>
      </c>
      <c r="D1522" s="358" t="s">
        <v>12379</v>
      </c>
      <c r="M1522" s="359" t="str">
        <f ca="1">IF(OR(Table1113[[#This Row],[M2: Listed Region Owner]]=0,ISBLANK(Table1113[[#This Row],[M2: Listed Region Owner]])),"",Table1113[[#This Row],[M2: Listed Region Owner]])</f>
        <v/>
      </c>
      <c r="N1522" s="359" t="str">
        <f ca="1">IF(OR(Table1113[[#This Row],[Identify Current Region Owner]]=0,ISBLANK(Table1113[[#This Row],[Identify Current Region Owner]])),"",Table1113[[#This Row],[Identify Current Region Owner]])</f>
        <v/>
      </c>
      <c r="O1522" s="359" t="str">
        <f ca="1">IF(OR(Table1113[[#This Row],[M2: Confirm Application Status]]=0,ISBLANK(Table1113[[#This Row],[M2: Confirm Application Status]])),"",Table1113[[#This Row],[M2: Confirm Application Status]])</f>
        <v/>
      </c>
      <c r="P1522" s="359" t="str">
        <f ca="1">IF(OR(Table1113[[#This Row],[M3 : Application User Group]]=0,ISBLANK(Table1113[[#This Row],[M3 : Application User Group]])),"",Table1113[[#This Row],[M3 : Application User Group]])</f>
        <v/>
      </c>
      <c r="Q1522" s="359" t="str">
        <f ca="1">IF(OR(ISERROR(Table11[[#This Row],[M4 : Application Geography]]),ISBLANK(Table11[[#This Row],[M4 : Application Geography]])),"",Table11[[#This Row],[M4 : Application Geography]])</f>
        <v/>
      </c>
      <c r="R1522" s="359" t="str">
        <f ca="1">IF(OR(Table1113[[#This Row],[M5 : Application Built]]=0,ISBLANK(Table1113[[#This Row],[M5 : Application Built]])),"",Table1113[[#This Row],[M5 : Application Built]])</f>
        <v/>
      </c>
      <c r="S15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2" s="359" t="str">
        <f ca="1">IF(OR(Table1113[[#This Row],[M7 : Primary Access Channels]]=0,ISBLANK(Table1113[[#This Row],[M7 : Primary Access Channels]])),"",Table1113[[#This Row],[M7 : Primary Access Channels]])</f>
        <v/>
      </c>
      <c r="U1522" s="359" t="str">
        <f ca="1">IF(OR(Table1113[[#This Row],[M8 : Application Deployement]]=0,ISBLANK(Table1113[[#This Row],[M8 : Application Deployement]])),"",Table1113[[#This Row],[M8 : Application Deployement]])</f>
        <v/>
      </c>
      <c r="V15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2" s="359" t="str">
        <f ca="1">IF(OR(Table1113[[#This Row],[M10 : Application Description]]=0,ISBLANK(Table1113[[#This Row],[M10 : Application Description]])),"",Table1113[[#This Row],[M10 : Application Description]])</f>
        <v/>
      </c>
      <c r="X1522" s="359" t="str">
        <f ca="1">IF(OR(Table1113[[#This Row],[L1 Capability Map]]=0,ISBLANK(Table1113[[#This Row],[L1 Capability Map]])),"",Table1113[[#This Row],[L1 Capability Map]])</f>
        <v/>
      </c>
      <c r="Y1522" s="359" t="str">
        <f ca="1">IF(OR(Table1113[[#This Row],[L2 Capability]]=0,ISBLANK(Table1113[[#This Row],[L2 Capability]])),"",Table1113[[#This Row],[L2 Capability]])</f>
        <v/>
      </c>
      <c r="Z1522" s="359" t="str">
        <f ca="1">IF(OR(Table1113[[#This Row],[L3 Capability]]=0,ISBLANK(Table1113[[#This Row],[L3 Capability]])),"",Table1113[[#This Row],[L3 Capability]])</f>
        <v/>
      </c>
      <c r="AA1522" s="359" t="str">
        <f ca="1">IF(OR(Table1113[[#This Row],[L4 Capability]]=0,ISBLANK(Table1113[[#This Row],[L4 Capability]])),"",Table1113[[#This Row],[L4 Capability]])</f>
        <v/>
      </c>
      <c r="AB15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2" s="359" t="str">
        <f ca="1">IF(OR(Table1113[[#This Row],[ : Business Data Criticality]]=0,ISBLANK(Table1113[[#This Row],[ : Business Data Criticality]])),"",Table1113[[#This Row],[ : Business Data Criticality]])</f>
        <v/>
      </c>
      <c r="AE15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2" s="359" t="str">
        <f ca="1">IF(OR(Table1113[[#This Row],[AC1 : Categorize Interfaces]]=0,ISBLANK(Table1113[[#This Row],[AC1 : Categorize Interfaces]])),"",Table1113[[#This Row],[AC1 : Categorize Interfaces]])</f>
        <v/>
      </c>
      <c r="AG1522" s="359" t="str">
        <f ca="1">IF(OR(Table1113[[#This Row],[AC2 : Diversity of Database(s)]]=0,ISBLANK(Table1113[[#This Row],[AC2 : Diversity of Database(s)]])),"",Table1113[[#This Row],[AC2 : Diversity of Database(s)]])</f>
        <v/>
      </c>
      <c r="AH15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2" s="359" t="str">
        <f ca="1">IF(OR(Table1113[[#This Row],[AM1 : Vendor Support available]]=0,ISBLANK(Table1113[[#This Row],[AM1 : Vendor Support available]])),"",Table1113[[#This Row],[AM1 : Vendor Support available]])</f>
        <v/>
      </c>
      <c r="AJ15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2" s="359" t="str">
        <f ca="1">IF(OR(Table1113[[#This Row],[AM3 : Documents Available]]=0,ISBLANK(Table1113[[#This Row],[AM3 : Documents Available]])),"",Table1113[[#This Row],[AM3 : Documents Available]])</f>
        <v/>
      </c>
      <c r="AL15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2" s="359" t="str">
        <f ca="1">IF(OR(Table1113[[#This Row],[AC1 : Implementation Cost]]=0,ISBLANK(Table1113[[#This Row],[AC1 : Implementation Cost]])),"",Table1113[[#This Row],[AC1 : Implementation Cost]])</f>
        <v/>
      </c>
      <c r="AN1522" s="359" t="str">
        <f ca="1">IF(OR(Table1113[[#This Row],[AC2 : Licence Cost]]=0,ISBLANK(Table1113[[#This Row],[AC2 : Licence Cost]])),"",Table1113[[#This Row],[AC2 : Licence Cost]])</f>
        <v/>
      </c>
      <c r="AO15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2" s="359" t="str">
        <f>IF(OR(Table1113[[#This Row],[Data Coverage : Metadata]]=0,ISBLANK(Table1113[[#This Row],[Data Coverage : Metadata]])),"",Table1113[[#This Row],[Data Coverage : Metadata]])</f>
        <v/>
      </c>
      <c r="AU15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2" s="359" t="str">
        <f>IF(OR(Table1113[[#This Row],[Data Coverage : Complexity]]=0,ISBLANK(Table1113[[#This Row],[Data Coverage : Complexity]])),"",Table1113[[#This Row],[Data Coverage : Complexity]])</f>
        <v/>
      </c>
      <c r="AX1522" s="359" t="str">
        <f>IF(OR(Table1113[[#This Row],[Data Coverage : Maintainability]]=0,ISBLANK(Table1113[[#This Row],[Data Coverage : Maintainability]])),"",Table1113[[#This Row],[Data Coverage : Maintainability]])</f>
        <v/>
      </c>
      <c r="AY1522" s="359" t="str">
        <f>IF(OR(Table1113[[#This Row],[Data Coverage : Cost]]=0,ISBLANK(Table1113[[#This Row],[Data Coverage : Cost]])),"",Table1113[[#This Row],[Data Coverage : Cost]])</f>
        <v/>
      </c>
      <c r="AZ1522" s="359" t="str">
        <f>IF(OR(Table1113[[#This Row],[Data Coverage : Cloud Readiness]]=0,ISBLANK(Table1113[[#This Row],[Data Coverage : Cloud Readiness]])),"",Table1113[[#This Row],[Data Coverage : Cloud Readiness]])</f>
        <v/>
      </c>
      <c r="BA1522" s="359" t="str">
        <f>IF(OR(Table1113[[#This Row],[Data Coverage - Total]]=0,ISBLANK(Table1113[[#This Row],[Data Coverage - Total]])),"",Table1113[[#This Row],[Data Coverage - Total]])</f>
        <v/>
      </c>
    </row>
    <row r="1523" spans="1:53" hidden="1" x14ac:dyDescent="0.35">
      <c r="A1523" s="358" t="str">
        <f>App_Mapping_All_region[[#This Row],[CMDB ID]]</f>
        <v>US.235</v>
      </c>
      <c r="B1523" s="358">
        <f>App_Mapping_All_region[[#This Row],[Capy''s File.CAP ID]]</f>
        <v>0</v>
      </c>
      <c r="C1523" s="358">
        <f>App_Mapping_All_region[[#This Row],[Capy''s File.Application Name]]</f>
        <v>0</v>
      </c>
      <c r="D1523" s="358" t="s">
        <v>12379</v>
      </c>
      <c r="M1523" s="359" t="str">
        <f ca="1">IF(OR(Table1113[[#This Row],[M2: Listed Region Owner]]=0,ISBLANK(Table1113[[#This Row],[M2: Listed Region Owner]])),"",Table1113[[#This Row],[M2: Listed Region Owner]])</f>
        <v/>
      </c>
      <c r="N1523" s="359" t="str">
        <f ca="1">IF(OR(Table1113[[#This Row],[Identify Current Region Owner]]=0,ISBLANK(Table1113[[#This Row],[Identify Current Region Owner]])),"",Table1113[[#This Row],[Identify Current Region Owner]])</f>
        <v/>
      </c>
      <c r="O1523" s="359" t="str">
        <f ca="1">IF(OR(Table1113[[#This Row],[M2: Confirm Application Status]]=0,ISBLANK(Table1113[[#This Row],[M2: Confirm Application Status]])),"",Table1113[[#This Row],[M2: Confirm Application Status]])</f>
        <v/>
      </c>
      <c r="P1523" s="359" t="str">
        <f ca="1">IF(OR(Table1113[[#This Row],[M3 : Application User Group]]=0,ISBLANK(Table1113[[#This Row],[M3 : Application User Group]])),"",Table1113[[#This Row],[M3 : Application User Group]])</f>
        <v/>
      </c>
      <c r="Q1523" s="359" t="str">
        <f ca="1">IF(OR(ISERROR(Table11[[#This Row],[M4 : Application Geography]]),ISBLANK(Table11[[#This Row],[M4 : Application Geography]])),"",Table11[[#This Row],[M4 : Application Geography]])</f>
        <v/>
      </c>
      <c r="R1523" s="359" t="str">
        <f ca="1">IF(OR(Table1113[[#This Row],[M5 : Application Built]]=0,ISBLANK(Table1113[[#This Row],[M5 : Application Built]])),"",Table1113[[#This Row],[M5 : Application Built]])</f>
        <v/>
      </c>
      <c r="S15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3" s="359" t="str">
        <f ca="1">IF(OR(Table1113[[#This Row],[M7 : Primary Access Channels]]=0,ISBLANK(Table1113[[#This Row],[M7 : Primary Access Channels]])),"",Table1113[[#This Row],[M7 : Primary Access Channels]])</f>
        <v/>
      </c>
      <c r="U1523" s="359" t="str">
        <f ca="1">IF(OR(Table1113[[#This Row],[M8 : Application Deployement]]=0,ISBLANK(Table1113[[#This Row],[M8 : Application Deployement]])),"",Table1113[[#This Row],[M8 : Application Deployement]])</f>
        <v/>
      </c>
      <c r="V15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3" s="359" t="str">
        <f ca="1">IF(OR(Table1113[[#This Row],[M10 : Application Description]]=0,ISBLANK(Table1113[[#This Row],[M10 : Application Description]])),"",Table1113[[#This Row],[M10 : Application Description]])</f>
        <v/>
      </c>
      <c r="X1523" s="359" t="str">
        <f ca="1">IF(OR(Table1113[[#This Row],[L1 Capability Map]]=0,ISBLANK(Table1113[[#This Row],[L1 Capability Map]])),"",Table1113[[#This Row],[L1 Capability Map]])</f>
        <v/>
      </c>
      <c r="Y1523" s="359" t="str">
        <f ca="1">IF(OR(Table1113[[#This Row],[L2 Capability]]=0,ISBLANK(Table1113[[#This Row],[L2 Capability]])),"",Table1113[[#This Row],[L2 Capability]])</f>
        <v/>
      </c>
      <c r="Z1523" s="359" t="str">
        <f ca="1">IF(OR(Table1113[[#This Row],[L3 Capability]]=0,ISBLANK(Table1113[[#This Row],[L3 Capability]])),"",Table1113[[#This Row],[L3 Capability]])</f>
        <v/>
      </c>
      <c r="AA1523" s="359" t="str">
        <f ca="1">IF(OR(Table1113[[#This Row],[L4 Capability]]=0,ISBLANK(Table1113[[#This Row],[L4 Capability]])),"",Table1113[[#This Row],[L4 Capability]])</f>
        <v/>
      </c>
      <c r="AB15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3" s="359" t="str">
        <f ca="1">IF(OR(Table1113[[#This Row],[ : Business Data Criticality]]=0,ISBLANK(Table1113[[#This Row],[ : Business Data Criticality]])),"",Table1113[[#This Row],[ : Business Data Criticality]])</f>
        <v/>
      </c>
      <c r="AE15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3" s="359" t="str">
        <f ca="1">IF(OR(Table1113[[#This Row],[AC1 : Categorize Interfaces]]=0,ISBLANK(Table1113[[#This Row],[AC1 : Categorize Interfaces]])),"",Table1113[[#This Row],[AC1 : Categorize Interfaces]])</f>
        <v/>
      </c>
      <c r="AG1523" s="359" t="str">
        <f ca="1">IF(OR(Table1113[[#This Row],[AC2 : Diversity of Database(s)]]=0,ISBLANK(Table1113[[#This Row],[AC2 : Diversity of Database(s)]])),"",Table1113[[#This Row],[AC2 : Diversity of Database(s)]])</f>
        <v/>
      </c>
      <c r="AH15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3" s="359" t="str">
        <f ca="1">IF(OR(Table1113[[#This Row],[AM1 : Vendor Support available]]=0,ISBLANK(Table1113[[#This Row],[AM1 : Vendor Support available]])),"",Table1113[[#This Row],[AM1 : Vendor Support available]])</f>
        <v/>
      </c>
      <c r="AJ15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3" s="359" t="str">
        <f ca="1">IF(OR(Table1113[[#This Row],[AM3 : Documents Available]]=0,ISBLANK(Table1113[[#This Row],[AM3 : Documents Available]])),"",Table1113[[#This Row],[AM3 : Documents Available]])</f>
        <v/>
      </c>
      <c r="AL15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3" s="359" t="str">
        <f ca="1">IF(OR(Table1113[[#This Row],[AC1 : Implementation Cost]]=0,ISBLANK(Table1113[[#This Row],[AC1 : Implementation Cost]])),"",Table1113[[#This Row],[AC1 : Implementation Cost]])</f>
        <v/>
      </c>
      <c r="AN1523" s="359" t="str">
        <f ca="1">IF(OR(Table1113[[#This Row],[AC2 : Licence Cost]]=0,ISBLANK(Table1113[[#This Row],[AC2 : Licence Cost]])),"",Table1113[[#This Row],[AC2 : Licence Cost]])</f>
        <v/>
      </c>
      <c r="AO15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3" s="359" t="str">
        <f>IF(OR(Table1113[[#This Row],[Data Coverage : Metadata]]=0,ISBLANK(Table1113[[#This Row],[Data Coverage : Metadata]])),"",Table1113[[#This Row],[Data Coverage : Metadata]])</f>
        <v/>
      </c>
      <c r="AU15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3" s="359" t="str">
        <f>IF(OR(Table1113[[#This Row],[Data Coverage : Complexity]]=0,ISBLANK(Table1113[[#This Row],[Data Coverage : Complexity]])),"",Table1113[[#This Row],[Data Coverage : Complexity]])</f>
        <v/>
      </c>
      <c r="AX1523" s="359" t="str">
        <f>IF(OR(Table1113[[#This Row],[Data Coverage : Maintainability]]=0,ISBLANK(Table1113[[#This Row],[Data Coverage : Maintainability]])),"",Table1113[[#This Row],[Data Coverage : Maintainability]])</f>
        <v/>
      </c>
      <c r="AY1523" s="359" t="str">
        <f>IF(OR(Table1113[[#This Row],[Data Coverage : Cost]]=0,ISBLANK(Table1113[[#This Row],[Data Coverage : Cost]])),"",Table1113[[#This Row],[Data Coverage : Cost]])</f>
        <v/>
      </c>
      <c r="AZ1523" s="359" t="str">
        <f>IF(OR(Table1113[[#This Row],[Data Coverage : Cloud Readiness]]=0,ISBLANK(Table1113[[#This Row],[Data Coverage : Cloud Readiness]])),"",Table1113[[#This Row],[Data Coverage : Cloud Readiness]])</f>
        <v/>
      </c>
      <c r="BA1523" s="359" t="str">
        <f>IF(OR(Table1113[[#This Row],[Data Coverage - Total]]=0,ISBLANK(Table1113[[#This Row],[Data Coverage - Total]])),"",Table1113[[#This Row],[Data Coverage - Total]])</f>
        <v/>
      </c>
    </row>
    <row r="1524" spans="1:53" hidden="1" x14ac:dyDescent="0.35">
      <c r="A1524" s="358" t="str">
        <f>App_Mapping_All_region[[#This Row],[CMDB ID]]</f>
        <v>US.237</v>
      </c>
      <c r="B1524" s="358">
        <f>App_Mapping_All_region[[#This Row],[Capy''s File.CAP ID]]</f>
        <v>0</v>
      </c>
      <c r="C1524" s="358">
        <f>App_Mapping_All_region[[#This Row],[Capy''s File.Application Name]]</f>
        <v>0</v>
      </c>
      <c r="D1524" s="358" t="s">
        <v>12379</v>
      </c>
      <c r="M1524" s="359" t="str">
        <f ca="1">IF(OR(Table1113[[#This Row],[M2: Listed Region Owner]]=0,ISBLANK(Table1113[[#This Row],[M2: Listed Region Owner]])),"",Table1113[[#This Row],[M2: Listed Region Owner]])</f>
        <v/>
      </c>
      <c r="N1524" s="359" t="str">
        <f ca="1">IF(OR(Table1113[[#This Row],[Identify Current Region Owner]]=0,ISBLANK(Table1113[[#This Row],[Identify Current Region Owner]])),"",Table1113[[#This Row],[Identify Current Region Owner]])</f>
        <v/>
      </c>
      <c r="O1524" s="359" t="str">
        <f ca="1">IF(OR(Table1113[[#This Row],[M2: Confirm Application Status]]=0,ISBLANK(Table1113[[#This Row],[M2: Confirm Application Status]])),"",Table1113[[#This Row],[M2: Confirm Application Status]])</f>
        <v/>
      </c>
      <c r="P1524" s="359" t="str">
        <f ca="1">IF(OR(Table1113[[#This Row],[M3 : Application User Group]]=0,ISBLANK(Table1113[[#This Row],[M3 : Application User Group]])),"",Table1113[[#This Row],[M3 : Application User Group]])</f>
        <v/>
      </c>
      <c r="Q1524" s="359" t="str">
        <f ca="1">IF(OR(ISERROR(Table11[[#This Row],[M4 : Application Geography]]),ISBLANK(Table11[[#This Row],[M4 : Application Geography]])),"",Table11[[#This Row],[M4 : Application Geography]])</f>
        <v/>
      </c>
      <c r="R1524" s="359" t="str">
        <f ca="1">IF(OR(Table1113[[#This Row],[M5 : Application Built]]=0,ISBLANK(Table1113[[#This Row],[M5 : Application Built]])),"",Table1113[[#This Row],[M5 : Application Built]])</f>
        <v/>
      </c>
      <c r="S15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4" s="359" t="str">
        <f ca="1">IF(OR(Table1113[[#This Row],[M7 : Primary Access Channels]]=0,ISBLANK(Table1113[[#This Row],[M7 : Primary Access Channels]])),"",Table1113[[#This Row],[M7 : Primary Access Channels]])</f>
        <v/>
      </c>
      <c r="U1524" s="359" t="str">
        <f ca="1">IF(OR(Table1113[[#This Row],[M8 : Application Deployement]]=0,ISBLANK(Table1113[[#This Row],[M8 : Application Deployement]])),"",Table1113[[#This Row],[M8 : Application Deployement]])</f>
        <v/>
      </c>
      <c r="V15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4" s="359" t="str">
        <f ca="1">IF(OR(Table1113[[#This Row],[M10 : Application Description]]=0,ISBLANK(Table1113[[#This Row],[M10 : Application Description]])),"",Table1113[[#This Row],[M10 : Application Description]])</f>
        <v/>
      </c>
      <c r="X1524" s="359" t="str">
        <f ca="1">IF(OR(Table1113[[#This Row],[L1 Capability Map]]=0,ISBLANK(Table1113[[#This Row],[L1 Capability Map]])),"",Table1113[[#This Row],[L1 Capability Map]])</f>
        <v/>
      </c>
      <c r="Y1524" s="359" t="str">
        <f ca="1">IF(OR(Table1113[[#This Row],[L2 Capability]]=0,ISBLANK(Table1113[[#This Row],[L2 Capability]])),"",Table1113[[#This Row],[L2 Capability]])</f>
        <v/>
      </c>
      <c r="Z1524" s="359" t="str">
        <f ca="1">IF(OR(Table1113[[#This Row],[L3 Capability]]=0,ISBLANK(Table1113[[#This Row],[L3 Capability]])),"",Table1113[[#This Row],[L3 Capability]])</f>
        <v/>
      </c>
      <c r="AA1524" s="359" t="str">
        <f ca="1">IF(OR(Table1113[[#This Row],[L4 Capability]]=0,ISBLANK(Table1113[[#This Row],[L4 Capability]])),"",Table1113[[#This Row],[L4 Capability]])</f>
        <v/>
      </c>
      <c r="AB15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4" s="359" t="str">
        <f ca="1">IF(OR(Table1113[[#This Row],[ : Business Data Criticality]]=0,ISBLANK(Table1113[[#This Row],[ : Business Data Criticality]])),"",Table1113[[#This Row],[ : Business Data Criticality]])</f>
        <v/>
      </c>
      <c r="AE15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4" s="359" t="str">
        <f ca="1">IF(OR(Table1113[[#This Row],[AC1 : Categorize Interfaces]]=0,ISBLANK(Table1113[[#This Row],[AC1 : Categorize Interfaces]])),"",Table1113[[#This Row],[AC1 : Categorize Interfaces]])</f>
        <v/>
      </c>
      <c r="AG1524" s="359" t="str">
        <f ca="1">IF(OR(Table1113[[#This Row],[AC2 : Diversity of Database(s)]]=0,ISBLANK(Table1113[[#This Row],[AC2 : Diversity of Database(s)]])),"",Table1113[[#This Row],[AC2 : Diversity of Database(s)]])</f>
        <v/>
      </c>
      <c r="AH15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4" s="359" t="str">
        <f ca="1">IF(OR(Table1113[[#This Row],[AM1 : Vendor Support available]]=0,ISBLANK(Table1113[[#This Row],[AM1 : Vendor Support available]])),"",Table1113[[#This Row],[AM1 : Vendor Support available]])</f>
        <v/>
      </c>
      <c r="AJ15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4" s="359" t="str">
        <f ca="1">IF(OR(Table1113[[#This Row],[AM3 : Documents Available]]=0,ISBLANK(Table1113[[#This Row],[AM3 : Documents Available]])),"",Table1113[[#This Row],[AM3 : Documents Available]])</f>
        <v/>
      </c>
      <c r="AL15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4" s="359" t="str">
        <f ca="1">IF(OR(Table1113[[#This Row],[AC1 : Implementation Cost]]=0,ISBLANK(Table1113[[#This Row],[AC1 : Implementation Cost]])),"",Table1113[[#This Row],[AC1 : Implementation Cost]])</f>
        <v/>
      </c>
      <c r="AN1524" s="359" t="str">
        <f ca="1">IF(OR(Table1113[[#This Row],[AC2 : Licence Cost]]=0,ISBLANK(Table1113[[#This Row],[AC2 : Licence Cost]])),"",Table1113[[#This Row],[AC2 : Licence Cost]])</f>
        <v/>
      </c>
      <c r="AO15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4" s="359" t="str">
        <f>IF(OR(Table1113[[#This Row],[Data Coverage : Metadata]]=0,ISBLANK(Table1113[[#This Row],[Data Coverage : Metadata]])),"",Table1113[[#This Row],[Data Coverage : Metadata]])</f>
        <v/>
      </c>
      <c r="AU15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4" s="359" t="str">
        <f>IF(OR(Table1113[[#This Row],[Data Coverage : Complexity]]=0,ISBLANK(Table1113[[#This Row],[Data Coverage : Complexity]])),"",Table1113[[#This Row],[Data Coverage : Complexity]])</f>
        <v/>
      </c>
      <c r="AX1524" s="359" t="str">
        <f>IF(OR(Table1113[[#This Row],[Data Coverage : Maintainability]]=0,ISBLANK(Table1113[[#This Row],[Data Coverage : Maintainability]])),"",Table1113[[#This Row],[Data Coverage : Maintainability]])</f>
        <v/>
      </c>
      <c r="AY1524" s="359" t="str">
        <f>IF(OR(Table1113[[#This Row],[Data Coverage : Cost]]=0,ISBLANK(Table1113[[#This Row],[Data Coverage : Cost]])),"",Table1113[[#This Row],[Data Coverage : Cost]])</f>
        <v/>
      </c>
      <c r="AZ1524" s="359" t="str">
        <f>IF(OR(Table1113[[#This Row],[Data Coverage : Cloud Readiness]]=0,ISBLANK(Table1113[[#This Row],[Data Coverage : Cloud Readiness]])),"",Table1113[[#This Row],[Data Coverage : Cloud Readiness]])</f>
        <v/>
      </c>
      <c r="BA1524" s="359" t="str">
        <f>IF(OR(Table1113[[#This Row],[Data Coverage - Total]]=0,ISBLANK(Table1113[[#This Row],[Data Coverage - Total]])),"",Table1113[[#This Row],[Data Coverage - Total]])</f>
        <v/>
      </c>
    </row>
    <row r="1525" spans="1:53" hidden="1" x14ac:dyDescent="0.35">
      <c r="A1525" s="358" t="str">
        <f>App_Mapping_All_region[[#This Row],[CMDB ID]]</f>
        <v>US.239</v>
      </c>
      <c r="B1525" s="358">
        <f>App_Mapping_All_region[[#This Row],[Capy''s File.CAP ID]]</f>
        <v>0</v>
      </c>
      <c r="C1525" s="358">
        <f>App_Mapping_All_region[[#This Row],[Capy''s File.Application Name]]</f>
        <v>0</v>
      </c>
      <c r="D1525" s="358" t="s">
        <v>12379</v>
      </c>
      <c r="M1525" s="359" t="str">
        <f ca="1">IF(OR(Table1113[[#This Row],[M2: Listed Region Owner]]=0,ISBLANK(Table1113[[#This Row],[M2: Listed Region Owner]])),"",Table1113[[#This Row],[M2: Listed Region Owner]])</f>
        <v/>
      </c>
      <c r="N1525" s="359" t="str">
        <f ca="1">IF(OR(Table1113[[#This Row],[Identify Current Region Owner]]=0,ISBLANK(Table1113[[#This Row],[Identify Current Region Owner]])),"",Table1113[[#This Row],[Identify Current Region Owner]])</f>
        <v/>
      </c>
      <c r="O1525" s="359" t="str">
        <f ca="1">IF(OR(Table1113[[#This Row],[M2: Confirm Application Status]]=0,ISBLANK(Table1113[[#This Row],[M2: Confirm Application Status]])),"",Table1113[[#This Row],[M2: Confirm Application Status]])</f>
        <v/>
      </c>
      <c r="P1525" s="359" t="str">
        <f ca="1">IF(OR(Table1113[[#This Row],[M3 : Application User Group]]=0,ISBLANK(Table1113[[#This Row],[M3 : Application User Group]])),"",Table1113[[#This Row],[M3 : Application User Group]])</f>
        <v/>
      </c>
      <c r="Q1525" s="359" t="str">
        <f ca="1">IF(OR(ISERROR(Table11[[#This Row],[M4 : Application Geography]]),ISBLANK(Table11[[#This Row],[M4 : Application Geography]])),"",Table11[[#This Row],[M4 : Application Geography]])</f>
        <v/>
      </c>
      <c r="R1525" s="359" t="str">
        <f ca="1">IF(OR(Table1113[[#This Row],[M5 : Application Built]]=0,ISBLANK(Table1113[[#This Row],[M5 : Application Built]])),"",Table1113[[#This Row],[M5 : Application Built]])</f>
        <v/>
      </c>
      <c r="S15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5" s="359" t="str">
        <f ca="1">IF(OR(Table1113[[#This Row],[M7 : Primary Access Channels]]=0,ISBLANK(Table1113[[#This Row],[M7 : Primary Access Channels]])),"",Table1113[[#This Row],[M7 : Primary Access Channels]])</f>
        <v/>
      </c>
      <c r="U1525" s="359" t="str">
        <f ca="1">IF(OR(Table1113[[#This Row],[M8 : Application Deployement]]=0,ISBLANK(Table1113[[#This Row],[M8 : Application Deployement]])),"",Table1113[[#This Row],[M8 : Application Deployement]])</f>
        <v/>
      </c>
      <c r="V15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5" s="359" t="str">
        <f ca="1">IF(OR(Table1113[[#This Row],[M10 : Application Description]]=0,ISBLANK(Table1113[[#This Row],[M10 : Application Description]])),"",Table1113[[#This Row],[M10 : Application Description]])</f>
        <v/>
      </c>
      <c r="X1525" s="359" t="str">
        <f ca="1">IF(OR(Table1113[[#This Row],[L1 Capability Map]]=0,ISBLANK(Table1113[[#This Row],[L1 Capability Map]])),"",Table1113[[#This Row],[L1 Capability Map]])</f>
        <v/>
      </c>
      <c r="Y1525" s="359" t="str">
        <f ca="1">IF(OR(Table1113[[#This Row],[L2 Capability]]=0,ISBLANK(Table1113[[#This Row],[L2 Capability]])),"",Table1113[[#This Row],[L2 Capability]])</f>
        <v/>
      </c>
      <c r="Z1525" s="359" t="str">
        <f ca="1">IF(OR(Table1113[[#This Row],[L3 Capability]]=0,ISBLANK(Table1113[[#This Row],[L3 Capability]])),"",Table1113[[#This Row],[L3 Capability]])</f>
        <v/>
      </c>
      <c r="AA1525" s="359" t="str">
        <f ca="1">IF(OR(Table1113[[#This Row],[L4 Capability]]=0,ISBLANK(Table1113[[#This Row],[L4 Capability]])),"",Table1113[[#This Row],[L4 Capability]])</f>
        <v/>
      </c>
      <c r="AB15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5" s="359" t="str">
        <f ca="1">IF(OR(Table1113[[#This Row],[ : Business Data Criticality]]=0,ISBLANK(Table1113[[#This Row],[ : Business Data Criticality]])),"",Table1113[[#This Row],[ : Business Data Criticality]])</f>
        <v/>
      </c>
      <c r="AE15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5" s="359" t="str">
        <f ca="1">IF(OR(Table1113[[#This Row],[AC1 : Categorize Interfaces]]=0,ISBLANK(Table1113[[#This Row],[AC1 : Categorize Interfaces]])),"",Table1113[[#This Row],[AC1 : Categorize Interfaces]])</f>
        <v/>
      </c>
      <c r="AG1525" s="359" t="str">
        <f ca="1">IF(OR(Table1113[[#This Row],[AC2 : Diversity of Database(s)]]=0,ISBLANK(Table1113[[#This Row],[AC2 : Diversity of Database(s)]])),"",Table1113[[#This Row],[AC2 : Diversity of Database(s)]])</f>
        <v/>
      </c>
      <c r="AH15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5" s="359" t="str">
        <f ca="1">IF(OR(Table1113[[#This Row],[AM1 : Vendor Support available]]=0,ISBLANK(Table1113[[#This Row],[AM1 : Vendor Support available]])),"",Table1113[[#This Row],[AM1 : Vendor Support available]])</f>
        <v/>
      </c>
      <c r="AJ15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5" s="359" t="str">
        <f ca="1">IF(OR(Table1113[[#This Row],[AM3 : Documents Available]]=0,ISBLANK(Table1113[[#This Row],[AM3 : Documents Available]])),"",Table1113[[#This Row],[AM3 : Documents Available]])</f>
        <v/>
      </c>
      <c r="AL15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5" s="359" t="str">
        <f ca="1">IF(OR(Table1113[[#This Row],[AC1 : Implementation Cost]]=0,ISBLANK(Table1113[[#This Row],[AC1 : Implementation Cost]])),"",Table1113[[#This Row],[AC1 : Implementation Cost]])</f>
        <v/>
      </c>
      <c r="AN1525" s="359" t="str">
        <f ca="1">IF(OR(Table1113[[#This Row],[AC2 : Licence Cost]]=0,ISBLANK(Table1113[[#This Row],[AC2 : Licence Cost]])),"",Table1113[[#This Row],[AC2 : Licence Cost]])</f>
        <v/>
      </c>
      <c r="AO15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5" s="359" t="str">
        <f>IF(OR(Table1113[[#This Row],[Data Coverage : Metadata]]=0,ISBLANK(Table1113[[#This Row],[Data Coverage : Metadata]])),"",Table1113[[#This Row],[Data Coverage : Metadata]])</f>
        <v/>
      </c>
      <c r="AU15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5" s="359" t="str">
        <f>IF(OR(Table1113[[#This Row],[Data Coverage : Complexity]]=0,ISBLANK(Table1113[[#This Row],[Data Coverage : Complexity]])),"",Table1113[[#This Row],[Data Coverage : Complexity]])</f>
        <v/>
      </c>
      <c r="AX1525" s="359" t="str">
        <f>IF(OR(Table1113[[#This Row],[Data Coverage : Maintainability]]=0,ISBLANK(Table1113[[#This Row],[Data Coverage : Maintainability]])),"",Table1113[[#This Row],[Data Coverage : Maintainability]])</f>
        <v/>
      </c>
      <c r="AY1525" s="359" t="str">
        <f>IF(OR(Table1113[[#This Row],[Data Coverage : Cost]]=0,ISBLANK(Table1113[[#This Row],[Data Coverage : Cost]])),"",Table1113[[#This Row],[Data Coverage : Cost]])</f>
        <v/>
      </c>
      <c r="AZ1525" s="359" t="str">
        <f>IF(OR(Table1113[[#This Row],[Data Coverage : Cloud Readiness]]=0,ISBLANK(Table1113[[#This Row],[Data Coverage : Cloud Readiness]])),"",Table1113[[#This Row],[Data Coverage : Cloud Readiness]])</f>
        <v/>
      </c>
      <c r="BA1525" s="359" t="str">
        <f>IF(OR(Table1113[[#This Row],[Data Coverage - Total]]=0,ISBLANK(Table1113[[#This Row],[Data Coverage - Total]])),"",Table1113[[#This Row],[Data Coverage - Total]])</f>
        <v/>
      </c>
    </row>
    <row r="1526" spans="1:53" hidden="1" x14ac:dyDescent="0.35">
      <c r="A1526" s="358" t="str">
        <f>App_Mapping_All_region[[#This Row],[CMDB ID]]</f>
        <v>US.240</v>
      </c>
      <c r="B1526" s="358">
        <f>App_Mapping_All_region[[#This Row],[Capy''s File.CAP ID]]</f>
        <v>0</v>
      </c>
      <c r="C1526" s="358">
        <f>App_Mapping_All_region[[#This Row],[Capy''s File.Application Name]]</f>
        <v>0</v>
      </c>
      <c r="D1526" s="358" t="s">
        <v>12379</v>
      </c>
      <c r="M1526" s="359" t="str">
        <f ca="1">IF(OR(Table1113[[#This Row],[M2: Listed Region Owner]]=0,ISBLANK(Table1113[[#This Row],[M2: Listed Region Owner]])),"",Table1113[[#This Row],[M2: Listed Region Owner]])</f>
        <v/>
      </c>
      <c r="N1526" s="359" t="str">
        <f ca="1">IF(OR(Table1113[[#This Row],[Identify Current Region Owner]]=0,ISBLANK(Table1113[[#This Row],[Identify Current Region Owner]])),"",Table1113[[#This Row],[Identify Current Region Owner]])</f>
        <v/>
      </c>
      <c r="O1526" s="359" t="str">
        <f ca="1">IF(OR(Table1113[[#This Row],[M2: Confirm Application Status]]=0,ISBLANK(Table1113[[#This Row],[M2: Confirm Application Status]])),"",Table1113[[#This Row],[M2: Confirm Application Status]])</f>
        <v/>
      </c>
      <c r="P1526" s="359" t="str">
        <f ca="1">IF(OR(Table1113[[#This Row],[M3 : Application User Group]]=0,ISBLANK(Table1113[[#This Row],[M3 : Application User Group]])),"",Table1113[[#This Row],[M3 : Application User Group]])</f>
        <v/>
      </c>
      <c r="Q1526" s="359" t="str">
        <f ca="1">IF(OR(ISERROR(Table11[[#This Row],[M4 : Application Geography]]),ISBLANK(Table11[[#This Row],[M4 : Application Geography]])),"",Table11[[#This Row],[M4 : Application Geography]])</f>
        <v/>
      </c>
      <c r="R1526" s="359" t="str">
        <f ca="1">IF(OR(Table1113[[#This Row],[M5 : Application Built]]=0,ISBLANK(Table1113[[#This Row],[M5 : Application Built]])),"",Table1113[[#This Row],[M5 : Application Built]])</f>
        <v/>
      </c>
      <c r="S15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6" s="359" t="str">
        <f ca="1">IF(OR(Table1113[[#This Row],[M7 : Primary Access Channels]]=0,ISBLANK(Table1113[[#This Row],[M7 : Primary Access Channels]])),"",Table1113[[#This Row],[M7 : Primary Access Channels]])</f>
        <v/>
      </c>
      <c r="U1526" s="359" t="str">
        <f ca="1">IF(OR(Table1113[[#This Row],[M8 : Application Deployement]]=0,ISBLANK(Table1113[[#This Row],[M8 : Application Deployement]])),"",Table1113[[#This Row],[M8 : Application Deployement]])</f>
        <v/>
      </c>
      <c r="V15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6" s="359" t="str">
        <f ca="1">IF(OR(Table1113[[#This Row],[M10 : Application Description]]=0,ISBLANK(Table1113[[#This Row],[M10 : Application Description]])),"",Table1113[[#This Row],[M10 : Application Description]])</f>
        <v/>
      </c>
      <c r="X1526" s="359" t="str">
        <f ca="1">IF(OR(Table1113[[#This Row],[L1 Capability Map]]=0,ISBLANK(Table1113[[#This Row],[L1 Capability Map]])),"",Table1113[[#This Row],[L1 Capability Map]])</f>
        <v/>
      </c>
      <c r="Y1526" s="359" t="str">
        <f ca="1">IF(OR(Table1113[[#This Row],[L2 Capability]]=0,ISBLANK(Table1113[[#This Row],[L2 Capability]])),"",Table1113[[#This Row],[L2 Capability]])</f>
        <v/>
      </c>
      <c r="Z1526" s="359" t="str">
        <f ca="1">IF(OR(Table1113[[#This Row],[L3 Capability]]=0,ISBLANK(Table1113[[#This Row],[L3 Capability]])),"",Table1113[[#This Row],[L3 Capability]])</f>
        <v/>
      </c>
      <c r="AA1526" s="359" t="str">
        <f ca="1">IF(OR(Table1113[[#This Row],[L4 Capability]]=0,ISBLANK(Table1113[[#This Row],[L4 Capability]])),"",Table1113[[#This Row],[L4 Capability]])</f>
        <v/>
      </c>
      <c r="AB15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6" s="359" t="str">
        <f ca="1">IF(OR(Table1113[[#This Row],[ : Business Data Criticality]]=0,ISBLANK(Table1113[[#This Row],[ : Business Data Criticality]])),"",Table1113[[#This Row],[ : Business Data Criticality]])</f>
        <v/>
      </c>
      <c r="AE15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6" s="359" t="str">
        <f ca="1">IF(OR(Table1113[[#This Row],[AC1 : Categorize Interfaces]]=0,ISBLANK(Table1113[[#This Row],[AC1 : Categorize Interfaces]])),"",Table1113[[#This Row],[AC1 : Categorize Interfaces]])</f>
        <v/>
      </c>
      <c r="AG1526" s="359" t="str">
        <f ca="1">IF(OR(Table1113[[#This Row],[AC2 : Diversity of Database(s)]]=0,ISBLANK(Table1113[[#This Row],[AC2 : Diversity of Database(s)]])),"",Table1113[[#This Row],[AC2 : Diversity of Database(s)]])</f>
        <v/>
      </c>
      <c r="AH15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6" s="359" t="str">
        <f ca="1">IF(OR(Table1113[[#This Row],[AM1 : Vendor Support available]]=0,ISBLANK(Table1113[[#This Row],[AM1 : Vendor Support available]])),"",Table1113[[#This Row],[AM1 : Vendor Support available]])</f>
        <v/>
      </c>
      <c r="AJ15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6" s="359" t="str">
        <f ca="1">IF(OR(Table1113[[#This Row],[AM3 : Documents Available]]=0,ISBLANK(Table1113[[#This Row],[AM3 : Documents Available]])),"",Table1113[[#This Row],[AM3 : Documents Available]])</f>
        <v/>
      </c>
      <c r="AL15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6" s="359" t="str">
        <f ca="1">IF(OR(Table1113[[#This Row],[AC1 : Implementation Cost]]=0,ISBLANK(Table1113[[#This Row],[AC1 : Implementation Cost]])),"",Table1113[[#This Row],[AC1 : Implementation Cost]])</f>
        <v/>
      </c>
      <c r="AN1526" s="359" t="str">
        <f ca="1">IF(OR(Table1113[[#This Row],[AC2 : Licence Cost]]=0,ISBLANK(Table1113[[#This Row],[AC2 : Licence Cost]])),"",Table1113[[#This Row],[AC2 : Licence Cost]])</f>
        <v/>
      </c>
      <c r="AO15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6" s="359" t="str">
        <f>IF(OR(Table1113[[#This Row],[Data Coverage : Metadata]]=0,ISBLANK(Table1113[[#This Row],[Data Coverage : Metadata]])),"",Table1113[[#This Row],[Data Coverage : Metadata]])</f>
        <v/>
      </c>
      <c r="AU15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6" s="359" t="str">
        <f>IF(OR(Table1113[[#This Row],[Data Coverage : Complexity]]=0,ISBLANK(Table1113[[#This Row],[Data Coverage : Complexity]])),"",Table1113[[#This Row],[Data Coverage : Complexity]])</f>
        <v/>
      </c>
      <c r="AX1526" s="359" t="str">
        <f>IF(OR(Table1113[[#This Row],[Data Coverage : Maintainability]]=0,ISBLANK(Table1113[[#This Row],[Data Coverage : Maintainability]])),"",Table1113[[#This Row],[Data Coverage : Maintainability]])</f>
        <v/>
      </c>
      <c r="AY1526" s="359" t="str">
        <f>IF(OR(Table1113[[#This Row],[Data Coverage : Cost]]=0,ISBLANK(Table1113[[#This Row],[Data Coverage : Cost]])),"",Table1113[[#This Row],[Data Coverage : Cost]])</f>
        <v/>
      </c>
      <c r="AZ1526" s="359" t="str">
        <f>IF(OR(Table1113[[#This Row],[Data Coverage : Cloud Readiness]]=0,ISBLANK(Table1113[[#This Row],[Data Coverage : Cloud Readiness]])),"",Table1113[[#This Row],[Data Coverage : Cloud Readiness]])</f>
        <v/>
      </c>
      <c r="BA1526" s="359" t="str">
        <f>IF(OR(Table1113[[#This Row],[Data Coverage - Total]]=0,ISBLANK(Table1113[[#This Row],[Data Coverage - Total]])),"",Table1113[[#This Row],[Data Coverage - Total]])</f>
        <v/>
      </c>
    </row>
    <row r="1527" spans="1:53" hidden="1" x14ac:dyDescent="0.35">
      <c r="A1527" s="358" t="str">
        <f>App_Mapping_All_region[[#This Row],[CMDB ID]]</f>
        <v>US.242</v>
      </c>
      <c r="B1527" s="358">
        <f>App_Mapping_All_region[[#This Row],[Capy''s File.CAP ID]]</f>
        <v>0</v>
      </c>
      <c r="C1527" s="358">
        <f>App_Mapping_All_region[[#This Row],[Capy''s File.Application Name]]</f>
        <v>0</v>
      </c>
      <c r="D1527" s="358" t="s">
        <v>12379</v>
      </c>
      <c r="M1527" s="359" t="str">
        <f ca="1">IF(OR(Table1113[[#This Row],[M2: Listed Region Owner]]=0,ISBLANK(Table1113[[#This Row],[M2: Listed Region Owner]])),"",Table1113[[#This Row],[M2: Listed Region Owner]])</f>
        <v/>
      </c>
      <c r="N1527" s="359" t="str">
        <f ca="1">IF(OR(Table1113[[#This Row],[Identify Current Region Owner]]=0,ISBLANK(Table1113[[#This Row],[Identify Current Region Owner]])),"",Table1113[[#This Row],[Identify Current Region Owner]])</f>
        <v/>
      </c>
      <c r="O1527" s="359" t="str">
        <f ca="1">IF(OR(Table1113[[#This Row],[M2: Confirm Application Status]]=0,ISBLANK(Table1113[[#This Row],[M2: Confirm Application Status]])),"",Table1113[[#This Row],[M2: Confirm Application Status]])</f>
        <v/>
      </c>
      <c r="P1527" s="359" t="str">
        <f ca="1">IF(OR(Table1113[[#This Row],[M3 : Application User Group]]=0,ISBLANK(Table1113[[#This Row],[M3 : Application User Group]])),"",Table1113[[#This Row],[M3 : Application User Group]])</f>
        <v/>
      </c>
      <c r="Q1527" s="359" t="str">
        <f ca="1">IF(OR(ISERROR(Table11[[#This Row],[M4 : Application Geography]]),ISBLANK(Table11[[#This Row],[M4 : Application Geography]])),"",Table11[[#This Row],[M4 : Application Geography]])</f>
        <v/>
      </c>
      <c r="R1527" s="359" t="str">
        <f ca="1">IF(OR(Table1113[[#This Row],[M5 : Application Built]]=0,ISBLANK(Table1113[[#This Row],[M5 : Application Built]])),"",Table1113[[#This Row],[M5 : Application Built]])</f>
        <v/>
      </c>
      <c r="S15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7" s="359" t="str">
        <f ca="1">IF(OR(Table1113[[#This Row],[M7 : Primary Access Channels]]=0,ISBLANK(Table1113[[#This Row],[M7 : Primary Access Channels]])),"",Table1113[[#This Row],[M7 : Primary Access Channels]])</f>
        <v/>
      </c>
      <c r="U1527" s="359" t="str">
        <f ca="1">IF(OR(Table1113[[#This Row],[M8 : Application Deployement]]=0,ISBLANK(Table1113[[#This Row],[M8 : Application Deployement]])),"",Table1113[[#This Row],[M8 : Application Deployement]])</f>
        <v/>
      </c>
      <c r="V15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7" s="359" t="str">
        <f ca="1">IF(OR(Table1113[[#This Row],[M10 : Application Description]]=0,ISBLANK(Table1113[[#This Row],[M10 : Application Description]])),"",Table1113[[#This Row],[M10 : Application Description]])</f>
        <v/>
      </c>
      <c r="X1527" s="359" t="str">
        <f ca="1">IF(OR(Table1113[[#This Row],[L1 Capability Map]]=0,ISBLANK(Table1113[[#This Row],[L1 Capability Map]])),"",Table1113[[#This Row],[L1 Capability Map]])</f>
        <v/>
      </c>
      <c r="Y1527" s="359" t="str">
        <f ca="1">IF(OR(Table1113[[#This Row],[L2 Capability]]=0,ISBLANK(Table1113[[#This Row],[L2 Capability]])),"",Table1113[[#This Row],[L2 Capability]])</f>
        <v/>
      </c>
      <c r="Z1527" s="359" t="str">
        <f ca="1">IF(OR(Table1113[[#This Row],[L3 Capability]]=0,ISBLANK(Table1113[[#This Row],[L3 Capability]])),"",Table1113[[#This Row],[L3 Capability]])</f>
        <v/>
      </c>
      <c r="AA1527" s="359" t="str">
        <f ca="1">IF(OR(Table1113[[#This Row],[L4 Capability]]=0,ISBLANK(Table1113[[#This Row],[L4 Capability]])),"",Table1113[[#This Row],[L4 Capability]])</f>
        <v/>
      </c>
      <c r="AB15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7" s="359" t="str">
        <f ca="1">IF(OR(Table1113[[#This Row],[ : Business Data Criticality]]=0,ISBLANK(Table1113[[#This Row],[ : Business Data Criticality]])),"",Table1113[[#This Row],[ : Business Data Criticality]])</f>
        <v/>
      </c>
      <c r="AE15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7" s="359" t="str">
        <f ca="1">IF(OR(Table1113[[#This Row],[AC1 : Categorize Interfaces]]=0,ISBLANK(Table1113[[#This Row],[AC1 : Categorize Interfaces]])),"",Table1113[[#This Row],[AC1 : Categorize Interfaces]])</f>
        <v/>
      </c>
      <c r="AG1527" s="359" t="str">
        <f ca="1">IF(OR(Table1113[[#This Row],[AC2 : Diversity of Database(s)]]=0,ISBLANK(Table1113[[#This Row],[AC2 : Diversity of Database(s)]])),"",Table1113[[#This Row],[AC2 : Diversity of Database(s)]])</f>
        <v/>
      </c>
      <c r="AH15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7" s="359" t="str">
        <f ca="1">IF(OR(Table1113[[#This Row],[AM1 : Vendor Support available]]=0,ISBLANK(Table1113[[#This Row],[AM1 : Vendor Support available]])),"",Table1113[[#This Row],[AM1 : Vendor Support available]])</f>
        <v/>
      </c>
      <c r="AJ15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7" s="359" t="str">
        <f ca="1">IF(OR(Table1113[[#This Row],[AM3 : Documents Available]]=0,ISBLANK(Table1113[[#This Row],[AM3 : Documents Available]])),"",Table1113[[#This Row],[AM3 : Documents Available]])</f>
        <v/>
      </c>
      <c r="AL15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7" s="359" t="str">
        <f ca="1">IF(OR(Table1113[[#This Row],[AC1 : Implementation Cost]]=0,ISBLANK(Table1113[[#This Row],[AC1 : Implementation Cost]])),"",Table1113[[#This Row],[AC1 : Implementation Cost]])</f>
        <v/>
      </c>
      <c r="AN1527" s="359" t="str">
        <f ca="1">IF(OR(Table1113[[#This Row],[AC2 : Licence Cost]]=0,ISBLANK(Table1113[[#This Row],[AC2 : Licence Cost]])),"",Table1113[[#This Row],[AC2 : Licence Cost]])</f>
        <v/>
      </c>
      <c r="AO15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7" s="359" t="str">
        <f>IF(OR(Table1113[[#This Row],[Data Coverage : Metadata]]=0,ISBLANK(Table1113[[#This Row],[Data Coverage : Metadata]])),"",Table1113[[#This Row],[Data Coverage : Metadata]])</f>
        <v/>
      </c>
      <c r="AU15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7" s="359" t="str">
        <f>IF(OR(Table1113[[#This Row],[Data Coverage : Complexity]]=0,ISBLANK(Table1113[[#This Row],[Data Coverage : Complexity]])),"",Table1113[[#This Row],[Data Coverage : Complexity]])</f>
        <v/>
      </c>
      <c r="AX1527" s="359" t="str">
        <f>IF(OR(Table1113[[#This Row],[Data Coverage : Maintainability]]=0,ISBLANK(Table1113[[#This Row],[Data Coverage : Maintainability]])),"",Table1113[[#This Row],[Data Coverage : Maintainability]])</f>
        <v/>
      </c>
      <c r="AY1527" s="359" t="str">
        <f>IF(OR(Table1113[[#This Row],[Data Coverage : Cost]]=0,ISBLANK(Table1113[[#This Row],[Data Coverage : Cost]])),"",Table1113[[#This Row],[Data Coverage : Cost]])</f>
        <v/>
      </c>
      <c r="AZ1527" s="359" t="str">
        <f>IF(OR(Table1113[[#This Row],[Data Coverage : Cloud Readiness]]=0,ISBLANK(Table1113[[#This Row],[Data Coverage : Cloud Readiness]])),"",Table1113[[#This Row],[Data Coverage : Cloud Readiness]])</f>
        <v/>
      </c>
      <c r="BA1527" s="359" t="str">
        <f>IF(OR(Table1113[[#This Row],[Data Coverage - Total]]=0,ISBLANK(Table1113[[#This Row],[Data Coverage - Total]])),"",Table1113[[#This Row],[Data Coverage - Total]])</f>
        <v/>
      </c>
    </row>
    <row r="1528" spans="1:53" hidden="1" x14ac:dyDescent="0.35">
      <c r="A1528" s="358" t="str">
        <f>App_Mapping_All_region[[#This Row],[CMDB ID]]</f>
        <v>US.243</v>
      </c>
      <c r="B1528" s="358">
        <f>App_Mapping_All_region[[#This Row],[Capy''s File.CAP ID]]</f>
        <v>0</v>
      </c>
      <c r="C1528" s="358">
        <f>App_Mapping_All_region[[#This Row],[Capy''s File.Application Name]]</f>
        <v>0</v>
      </c>
      <c r="D1528" s="358" t="s">
        <v>12379</v>
      </c>
      <c r="M1528" s="359" t="str">
        <f ca="1">IF(OR(Table1113[[#This Row],[M2: Listed Region Owner]]=0,ISBLANK(Table1113[[#This Row],[M2: Listed Region Owner]])),"",Table1113[[#This Row],[M2: Listed Region Owner]])</f>
        <v/>
      </c>
      <c r="N1528" s="359" t="str">
        <f ca="1">IF(OR(Table1113[[#This Row],[Identify Current Region Owner]]=0,ISBLANK(Table1113[[#This Row],[Identify Current Region Owner]])),"",Table1113[[#This Row],[Identify Current Region Owner]])</f>
        <v/>
      </c>
      <c r="O1528" s="359" t="str">
        <f ca="1">IF(OR(Table1113[[#This Row],[M2: Confirm Application Status]]=0,ISBLANK(Table1113[[#This Row],[M2: Confirm Application Status]])),"",Table1113[[#This Row],[M2: Confirm Application Status]])</f>
        <v/>
      </c>
      <c r="P1528" s="359" t="str">
        <f ca="1">IF(OR(Table1113[[#This Row],[M3 : Application User Group]]=0,ISBLANK(Table1113[[#This Row],[M3 : Application User Group]])),"",Table1113[[#This Row],[M3 : Application User Group]])</f>
        <v/>
      </c>
      <c r="Q1528" s="359" t="str">
        <f ca="1">IF(OR(ISERROR(Table11[[#This Row],[M4 : Application Geography]]),ISBLANK(Table11[[#This Row],[M4 : Application Geography]])),"",Table11[[#This Row],[M4 : Application Geography]])</f>
        <v/>
      </c>
      <c r="R1528" s="359" t="str">
        <f ca="1">IF(OR(Table1113[[#This Row],[M5 : Application Built]]=0,ISBLANK(Table1113[[#This Row],[M5 : Application Built]])),"",Table1113[[#This Row],[M5 : Application Built]])</f>
        <v/>
      </c>
      <c r="S15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8" s="359" t="str">
        <f ca="1">IF(OR(Table1113[[#This Row],[M7 : Primary Access Channels]]=0,ISBLANK(Table1113[[#This Row],[M7 : Primary Access Channels]])),"",Table1113[[#This Row],[M7 : Primary Access Channels]])</f>
        <v/>
      </c>
      <c r="U1528" s="359" t="str">
        <f ca="1">IF(OR(Table1113[[#This Row],[M8 : Application Deployement]]=0,ISBLANK(Table1113[[#This Row],[M8 : Application Deployement]])),"",Table1113[[#This Row],[M8 : Application Deployement]])</f>
        <v/>
      </c>
      <c r="V15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8" s="359" t="str">
        <f ca="1">IF(OR(Table1113[[#This Row],[M10 : Application Description]]=0,ISBLANK(Table1113[[#This Row],[M10 : Application Description]])),"",Table1113[[#This Row],[M10 : Application Description]])</f>
        <v/>
      </c>
      <c r="X1528" s="359" t="str">
        <f ca="1">IF(OR(Table1113[[#This Row],[L1 Capability Map]]=0,ISBLANK(Table1113[[#This Row],[L1 Capability Map]])),"",Table1113[[#This Row],[L1 Capability Map]])</f>
        <v/>
      </c>
      <c r="Y1528" s="359" t="str">
        <f ca="1">IF(OR(Table1113[[#This Row],[L2 Capability]]=0,ISBLANK(Table1113[[#This Row],[L2 Capability]])),"",Table1113[[#This Row],[L2 Capability]])</f>
        <v/>
      </c>
      <c r="Z1528" s="359" t="str">
        <f ca="1">IF(OR(Table1113[[#This Row],[L3 Capability]]=0,ISBLANK(Table1113[[#This Row],[L3 Capability]])),"",Table1113[[#This Row],[L3 Capability]])</f>
        <v/>
      </c>
      <c r="AA1528" s="359" t="str">
        <f ca="1">IF(OR(Table1113[[#This Row],[L4 Capability]]=0,ISBLANK(Table1113[[#This Row],[L4 Capability]])),"",Table1113[[#This Row],[L4 Capability]])</f>
        <v/>
      </c>
      <c r="AB15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8" s="359" t="str">
        <f ca="1">IF(OR(Table1113[[#This Row],[ : Business Data Criticality]]=0,ISBLANK(Table1113[[#This Row],[ : Business Data Criticality]])),"",Table1113[[#This Row],[ : Business Data Criticality]])</f>
        <v/>
      </c>
      <c r="AE15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8" s="359" t="str">
        <f ca="1">IF(OR(Table1113[[#This Row],[AC1 : Categorize Interfaces]]=0,ISBLANK(Table1113[[#This Row],[AC1 : Categorize Interfaces]])),"",Table1113[[#This Row],[AC1 : Categorize Interfaces]])</f>
        <v/>
      </c>
      <c r="AG1528" s="359" t="str">
        <f ca="1">IF(OR(Table1113[[#This Row],[AC2 : Diversity of Database(s)]]=0,ISBLANK(Table1113[[#This Row],[AC2 : Diversity of Database(s)]])),"",Table1113[[#This Row],[AC2 : Diversity of Database(s)]])</f>
        <v/>
      </c>
      <c r="AH15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8" s="359" t="str">
        <f ca="1">IF(OR(Table1113[[#This Row],[AM1 : Vendor Support available]]=0,ISBLANK(Table1113[[#This Row],[AM1 : Vendor Support available]])),"",Table1113[[#This Row],[AM1 : Vendor Support available]])</f>
        <v/>
      </c>
      <c r="AJ15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8" s="359" t="str">
        <f ca="1">IF(OR(Table1113[[#This Row],[AM3 : Documents Available]]=0,ISBLANK(Table1113[[#This Row],[AM3 : Documents Available]])),"",Table1113[[#This Row],[AM3 : Documents Available]])</f>
        <v/>
      </c>
      <c r="AL15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8" s="359" t="str">
        <f ca="1">IF(OR(Table1113[[#This Row],[AC1 : Implementation Cost]]=0,ISBLANK(Table1113[[#This Row],[AC1 : Implementation Cost]])),"",Table1113[[#This Row],[AC1 : Implementation Cost]])</f>
        <v/>
      </c>
      <c r="AN1528" s="359" t="str">
        <f ca="1">IF(OR(Table1113[[#This Row],[AC2 : Licence Cost]]=0,ISBLANK(Table1113[[#This Row],[AC2 : Licence Cost]])),"",Table1113[[#This Row],[AC2 : Licence Cost]])</f>
        <v/>
      </c>
      <c r="AO15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8" s="359" t="str">
        <f>IF(OR(Table1113[[#This Row],[Data Coverage : Metadata]]=0,ISBLANK(Table1113[[#This Row],[Data Coverage : Metadata]])),"",Table1113[[#This Row],[Data Coverage : Metadata]])</f>
        <v/>
      </c>
      <c r="AU15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8" s="359" t="str">
        <f>IF(OR(Table1113[[#This Row],[Data Coverage : Complexity]]=0,ISBLANK(Table1113[[#This Row],[Data Coverage : Complexity]])),"",Table1113[[#This Row],[Data Coverage : Complexity]])</f>
        <v/>
      </c>
      <c r="AX1528" s="359" t="str">
        <f>IF(OR(Table1113[[#This Row],[Data Coverage : Maintainability]]=0,ISBLANK(Table1113[[#This Row],[Data Coverage : Maintainability]])),"",Table1113[[#This Row],[Data Coverage : Maintainability]])</f>
        <v/>
      </c>
      <c r="AY1528" s="359" t="str">
        <f>IF(OR(Table1113[[#This Row],[Data Coverage : Cost]]=0,ISBLANK(Table1113[[#This Row],[Data Coverage : Cost]])),"",Table1113[[#This Row],[Data Coverage : Cost]])</f>
        <v/>
      </c>
      <c r="AZ1528" s="359" t="str">
        <f>IF(OR(Table1113[[#This Row],[Data Coverage : Cloud Readiness]]=0,ISBLANK(Table1113[[#This Row],[Data Coverage : Cloud Readiness]])),"",Table1113[[#This Row],[Data Coverage : Cloud Readiness]])</f>
        <v/>
      </c>
      <c r="BA1528" s="359" t="str">
        <f>IF(OR(Table1113[[#This Row],[Data Coverage - Total]]=0,ISBLANK(Table1113[[#This Row],[Data Coverage - Total]])),"",Table1113[[#This Row],[Data Coverage - Total]])</f>
        <v/>
      </c>
    </row>
    <row r="1529" spans="1:53" hidden="1" x14ac:dyDescent="0.35">
      <c r="A1529" s="358" t="str">
        <f>App_Mapping_All_region[[#This Row],[CMDB ID]]</f>
        <v>US.246</v>
      </c>
      <c r="B1529" s="358">
        <f>App_Mapping_All_region[[#This Row],[Capy''s File.CAP ID]]</f>
        <v>0</v>
      </c>
      <c r="C1529" s="358">
        <f>App_Mapping_All_region[[#This Row],[Capy''s File.Application Name]]</f>
        <v>0</v>
      </c>
      <c r="D1529" s="358" t="s">
        <v>12379</v>
      </c>
      <c r="M1529" s="359" t="str">
        <f ca="1">IF(OR(Table1113[[#This Row],[M2: Listed Region Owner]]=0,ISBLANK(Table1113[[#This Row],[M2: Listed Region Owner]])),"",Table1113[[#This Row],[M2: Listed Region Owner]])</f>
        <v/>
      </c>
      <c r="N1529" s="359" t="str">
        <f ca="1">IF(OR(Table1113[[#This Row],[Identify Current Region Owner]]=0,ISBLANK(Table1113[[#This Row],[Identify Current Region Owner]])),"",Table1113[[#This Row],[Identify Current Region Owner]])</f>
        <v/>
      </c>
      <c r="O1529" s="359" t="str">
        <f ca="1">IF(OR(Table1113[[#This Row],[M2: Confirm Application Status]]=0,ISBLANK(Table1113[[#This Row],[M2: Confirm Application Status]])),"",Table1113[[#This Row],[M2: Confirm Application Status]])</f>
        <v/>
      </c>
      <c r="P1529" s="359" t="str">
        <f ca="1">IF(OR(Table1113[[#This Row],[M3 : Application User Group]]=0,ISBLANK(Table1113[[#This Row],[M3 : Application User Group]])),"",Table1113[[#This Row],[M3 : Application User Group]])</f>
        <v/>
      </c>
      <c r="Q1529" s="359" t="str">
        <f ca="1">IF(OR(ISERROR(Table11[[#This Row],[M4 : Application Geography]]),ISBLANK(Table11[[#This Row],[M4 : Application Geography]])),"",Table11[[#This Row],[M4 : Application Geography]])</f>
        <v/>
      </c>
      <c r="R1529" s="359" t="str">
        <f ca="1">IF(OR(Table1113[[#This Row],[M5 : Application Built]]=0,ISBLANK(Table1113[[#This Row],[M5 : Application Built]])),"",Table1113[[#This Row],[M5 : Application Built]])</f>
        <v/>
      </c>
      <c r="S15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9" s="359" t="str">
        <f ca="1">IF(OR(Table1113[[#This Row],[M7 : Primary Access Channels]]=0,ISBLANK(Table1113[[#This Row],[M7 : Primary Access Channels]])),"",Table1113[[#This Row],[M7 : Primary Access Channels]])</f>
        <v/>
      </c>
      <c r="U1529" s="359" t="str">
        <f ca="1">IF(OR(Table1113[[#This Row],[M8 : Application Deployement]]=0,ISBLANK(Table1113[[#This Row],[M8 : Application Deployement]])),"",Table1113[[#This Row],[M8 : Application Deployement]])</f>
        <v/>
      </c>
      <c r="V15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9" s="359" t="str">
        <f ca="1">IF(OR(Table1113[[#This Row],[M10 : Application Description]]=0,ISBLANK(Table1113[[#This Row],[M10 : Application Description]])),"",Table1113[[#This Row],[M10 : Application Description]])</f>
        <v/>
      </c>
      <c r="X1529" s="359" t="str">
        <f ca="1">IF(OR(Table1113[[#This Row],[L1 Capability Map]]=0,ISBLANK(Table1113[[#This Row],[L1 Capability Map]])),"",Table1113[[#This Row],[L1 Capability Map]])</f>
        <v/>
      </c>
      <c r="Y1529" s="359" t="str">
        <f ca="1">IF(OR(Table1113[[#This Row],[L2 Capability]]=0,ISBLANK(Table1113[[#This Row],[L2 Capability]])),"",Table1113[[#This Row],[L2 Capability]])</f>
        <v/>
      </c>
      <c r="Z1529" s="359" t="str">
        <f ca="1">IF(OR(Table1113[[#This Row],[L3 Capability]]=0,ISBLANK(Table1113[[#This Row],[L3 Capability]])),"",Table1113[[#This Row],[L3 Capability]])</f>
        <v/>
      </c>
      <c r="AA1529" s="359" t="str">
        <f ca="1">IF(OR(Table1113[[#This Row],[L4 Capability]]=0,ISBLANK(Table1113[[#This Row],[L4 Capability]])),"",Table1113[[#This Row],[L4 Capability]])</f>
        <v/>
      </c>
      <c r="AB15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9" s="359" t="str">
        <f ca="1">IF(OR(Table1113[[#This Row],[ : Business Data Criticality]]=0,ISBLANK(Table1113[[#This Row],[ : Business Data Criticality]])),"",Table1113[[#This Row],[ : Business Data Criticality]])</f>
        <v/>
      </c>
      <c r="AE15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9" s="359" t="str">
        <f ca="1">IF(OR(Table1113[[#This Row],[AC1 : Categorize Interfaces]]=0,ISBLANK(Table1113[[#This Row],[AC1 : Categorize Interfaces]])),"",Table1113[[#This Row],[AC1 : Categorize Interfaces]])</f>
        <v/>
      </c>
      <c r="AG1529" s="359" t="str">
        <f ca="1">IF(OR(Table1113[[#This Row],[AC2 : Diversity of Database(s)]]=0,ISBLANK(Table1113[[#This Row],[AC2 : Diversity of Database(s)]])),"",Table1113[[#This Row],[AC2 : Diversity of Database(s)]])</f>
        <v/>
      </c>
      <c r="AH15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9" s="359" t="str">
        <f ca="1">IF(OR(Table1113[[#This Row],[AM1 : Vendor Support available]]=0,ISBLANK(Table1113[[#This Row],[AM1 : Vendor Support available]])),"",Table1113[[#This Row],[AM1 : Vendor Support available]])</f>
        <v/>
      </c>
      <c r="AJ15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9" s="359" t="str">
        <f ca="1">IF(OR(Table1113[[#This Row],[AM3 : Documents Available]]=0,ISBLANK(Table1113[[#This Row],[AM3 : Documents Available]])),"",Table1113[[#This Row],[AM3 : Documents Available]])</f>
        <v/>
      </c>
      <c r="AL15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9" s="359" t="str">
        <f ca="1">IF(OR(Table1113[[#This Row],[AC1 : Implementation Cost]]=0,ISBLANK(Table1113[[#This Row],[AC1 : Implementation Cost]])),"",Table1113[[#This Row],[AC1 : Implementation Cost]])</f>
        <v/>
      </c>
      <c r="AN1529" s="359" t="str">
        <f ca="1">IF(OR(Table1113[[#This Row],[AC2 : Licence Cost]]=0,ISBLANK(Table1113[[#This Row],[AC2 : Licence Cost]])),"",Table1113[[#This Row],[AC2 : Licence Cost]])</f>
        <v/>
      </c>
      <c r="AO15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9" s="359" t="str">
        <f>IF(OR(Table1113[[#This Row],[Data Coverage : Metadata]]=0,ISBLANK(Table1113[[#This Row],[Data Coverage : Metadata]])),"",Table1113[[#This Row],[Data Coverage : Metadata]])</f>
        <v/>
      </c>
      <c r="AU15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9" s="359" t="str">
        <f>IF(OR(Table1113[[#This Row],[Data Coverage : Complexity]]=0,ISBLANK(Table1113[[#This Row],[Data Coverage : Complexity]])),"",Table1113[[#This Row],[Data Coverage : Complexity]])</f>
        <v/>
      </c>
      <c r="AX1529" s="359" t="str">
        <f>IF(OR(Table1113[[#This Row],[Data Coverage : Maintainability]]=0,ISBLANK(Table1113[[#This Row],[Data Coverage : Maintainability]])),"",Table1113[[#This Row],[Data Coverage : Maintainability]])</f>
        <v/>
      </c>
      <c r="AY1529" s="359" t="str">
        <f>IF(OR(Table1113[[#This Row],[Data Coverage : Cost]]=0,ISBLANK(Table1113[[#This Row],[Data Coverage : Cost]])),"",Table1113[[#This Row],[Data Coverage : Cost]])</f>
        <v/>
      </c>
      <c r="AZ1529" s="359" t="str">
        <f>IF(OR(Table1113[[#This Row],[Data Coverage : Cloud Readiness]]=0,ISBLANK(Table1113[[#This Row],[Data Coverage : Cloud Readiness]])),"",Table1113[[#This Row],[Data Coverage : Cloud Readiness]])</f>
        <v/>
      </c>
      <c r="BA1529" s="359" t="str">
        <f>IF(OR(Table1113[[#This Row],[Data Coverage - Total]]=0,ISBLANK(Table1113[[#This Row],[Data Coverage - Total]])),"",Table1113[[#This Row],[Data Coverage - Total]])</f>
        <v/>
      </c>
    </row>
    <row r="1530" spans="1:53" hidden="1" x14ac:dyDescent="0.35">
      <c r="A1530" s="358" t="str">
        <f>App_Mapping_All_region[[#This Row],[CMDB ID]]</f>
        <v>US.250</v>
      </c>
      <c r="B1530" s="358">
        <f>App_Mapping_All_region[[#This Row],[Capy''s File.CAP ID]]</f>
        <v>0</v>
      </c>
      <c r="C1530" s="358">
        <f>App_Mapping_All_region[[#This Row],[Capy''s File.Application Name]]</f>
        <v>0</v>
      </c>
      <c r="D1530" s="358" t="s">
        <v>12379</v>
      </c>
      <c r="M1530" s="359" t="str">
        <f ca="1">IF(OR(Table1113[[#This Row],[M2: Listed Region Owner]]=0,ISBLANK(Table1113[[#This Row],[M2: Listed Region Owner]])),"",Table1113[[#This Row],[M2: Listed Region Owner]])</f>
        <v/>
      </c>
      <c r="N1530" s="359" t="str">
        <f ca="1">IF(OR(Table1113[[#This Row],[Identify Current Region Owner]]=0,ISBLANK(Table1113[[#This Row],[Identify Current Region Owner]])),"",Table1113[[#This Row],[Identify Current Region Owner]])</f>
        <v/>
      </c>
      <c r="O1530" s="359" t="str">
        <f ca="1">IF(OR(Table1113[[#This Row],[M2: Confirm Application Status]]=0,ISBLANK(Table1113[[#This Row],[M2: Confirm Application Status]])),"",Table1113[[#This Row],[M2: Confirm Application Status]])</f>
        <v/>
      </c>
      <c r="P1530" s="359" t="str">
        <f ca="1">IF(OR(Table1113[[#This Row],[M3 : Application User Group]]=0,ISBLANK(Table1113[[#This Row],[M3 : Application User Group]])),"",Table1113[[#This Row],[M3 : Application User Group]])</f>
        <v/>
      </c>
      <c r="Q1530" s="359" t="str">
        <f ca="1">IF(OR(ISERROR(Table11[[#This Row],[M4 : Application Geography]]),ISBLANK(Table11[[#This Row],[M4 : Application Geography]])),"",Table11[[#This Row],[M4 : Application Geography]])</f>
        <v/>
      </c>
      <c r="R1530" s="359" t="str">
        <f ca="1">IF(OR(Table1113[[#This Row],[M5 : Application Built]]=0,ISBLANK(Table1113[[#This Row],[M5 : Application Built]])),"",Table1113[[#This Row],[M5 : Application Built]])</f>
        <v/>
      </c>
      <c r="S15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0" s="359" t="str">
        <f ca="1">IF(OR(Table1113[[#This Row],[M7 : Primary Access Channels]]=0,ISBLANK(Table1113[[#This Row],[M7 : Primary Access Channels]])),"",Table1113[[#This Row],[M7 : Primary Access Channels]])</f>
        <v/>
      </c>
      <c r="U1530" s="359" t="str">
        <f ca="1">IF(OR(Table1113[[#This Row],[M8 : Application Deployement]]=0,ISBLANK(Table1113[[#This Row],[M8 : Application Deployement]])),"",Table1113[[#This Row],[M8 : Application Deployement]])</f>
        <v/>
      </c>
      <c r="V15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0" s="359" t="str">
        <f ca="1">IF(OR(Table1113[[#This Row],[M10 : Application Description]]=0,ISBLANK(Table1113[[#This Row],[M10 : Application Description]])),"",Table1113[[#This Row],[M10 : Application Description]])</f>
        <v/>
      </c>
      <c r="X1530" s="359" t="str">
        <f ca="1">IF(OR(Table1113[[#This Row],[L1 Capability Map]]=0,ISBLANK(Table1113[[#This Row],[L1 Capability Map]])),"",Table1113[[#This Row],[L1 Capability Map]])</f>
        <v/>
      </c>
      <c r="Y1530" s="359" t="str">
        <f ca="1">IF(OR(Table1113[[#This Row],[L2 Capability]]=0,ISBLANK(Table1113[[#This Row],[L2 Capability]])),"",Table1113[[#This Row],[L2 Capability]])</f>
        <v/>
      </c>
      <c r="Z1530" s="359" t="str">
        <f ca="1">IF(OR(Table1113[[#This Row],[L3 Capability]]=0,ISBLANK(Table1113[[#This Row],[L3 Capability]])),"",Table1113[[#This Row],[L3 Capability]])</f>
        <v/>
      </c>
      <c r="AA1530" s="359" t="str">
        <f ca="1">IF(OR(Table1113[[#This Row],[L4 Capability]]=0,ISBLANK(Table1113[[#This Row],[L4 Capability]])),"",Table1113[[#This Row],[L4 Capability]])</f>
        <v/>
      </c>
      <c r="AB15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0" s="359" t="str">
        <f ca="1">IF(OR(Table1113[[#This Row],[ : Business Data Criticality]]=0,ISBLANK(Table1113[[#This Row],[ : Business Data Criticality]])),"",Table1113[[#This Row],[ : Business Data Criticality]])</f>
        <v/>
      </c>
      <c r="AE15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0" s="359" t="str">
        <f ca="1">IF(OR(Table1113[[#This Row],[AC1 : Categorize Interfaces]]=0,ISBLANK(Table1113[[#This Row],[AC1 : Categorize Interfaces]])),"",Table1113[[#This Row],[AC1 : Categorize Interfaces]])</f>
        <v/>
      </c>
      <c r="AG1530" s="359" t="str">
        <f ca="1">IF(OR(Table1113[[#This Row],[AC2 : Diversity of Database(s)]]=0,ISBLANK(Table1113[[#This Row],[AC2 : Diversity of Database(s)]])),"",Table1113[[#This Row],[AC2 : Diversity of Database(s)]])</f>
        <v/>
      </c>
      <c r="AH15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0" s="359" t="str">
        <f ca="1">IF(OR(Table1113[[#This Row],[AM1 : Vendor Support available]]=0,ISBLANK(Table1113[[#This Row],[AM1 : Vendor Support available]])),"",Table1113[[#This Row],[AM1 : Vendor Support available]])</f>
        <v/>
      </c>
      <c r="AJ15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0" s="359" t="str">
        <f ca="1">IF(OR(Table1113[[#This Row],[AM3 : Documents Available]]=0,ISBLANK(Table1113[[#This Row],[AM3 : Documents Available]])),"",Table1113[[#This Row],[AM3 : Documents Available]])</f>
        <v/>
      </c>
      <c r="AL15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0" s="359" t="str">
        <f ca="1">IF(OR(Table1113[[#This Row],[AC1 : Implementation Cost]]=0,ISBLANK(Table1113[[#This Row],[AC1 : Implementation Cost]])),"",Table1113[[#This Row],[AC1 : Implementation Cost]])</f>
        <v/>
      </c>
      <c r="AN1530" s="359" t="str">
        <f ca="1">IF(OR(Table1113[[#This Row],[AC2 : Licence Cost]]=0,ISBLANK(Table1113[[#This Row],[AC2 : Licence Cost]])),"",Table1113[[#This Row],[AC2 : Licence Cost]])</f>
        <v/>
      </c>
      <c r="AO15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0" s="359" t="str">
        <f>IF(OR(Table1113[[#This Row],[Data Coverage : Metadata]]=0,ISBLANK(Table1113[[#This Row],[Data Coverage : Metadata]])),"",Table1113[[#This Row],[Data Coverage : Metadata]])</f>
        <v/>
      </c>
      <c r="AU15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0" s="359" t="str">
        <f>IF(OR(Table1113[[#This Row],[Data Coverage : Complexity]]=0,ISBLANK(Table1113[[#This Row],[Data Coverage : Complexity]])),"",Table1113[[#This Row],[Data Coverage : Complexity]])</f>
        <v/>
      </c>
      <c r="AX1530" s="359" t="str">
        <f>IF(OR(Table1113[[#This Row],[Data Coverage : Maintainability]]=0,ISBLANK(Table1113[[#This Row],[Data Coverage : Maintainability]])),"",Table1113[[#This Row],[Data Coverage : Maintainability]])</f>
        <v/>
      </c>
      <c r="AY1530" s="359" t="str">
        <f>IF(OR(Table1113[[#This Row],[Data Coverage : Cost]]=0,ISBLANK(Table1113[[#This Row],[Data Coverage : Cost]])),"",Table1113[[#This Row],[Data Coverage : Cost]])</f>
        <v/>
      </c>
      <c r="AZ1530" s="359" t="str">
        <f>IF(OR(Table1113[[#This Row],[Data Coverage : Cloud Readiness]]=0,ISBLANK(Table1113[[#This Row],[Data Coverage : Cloud Readiness]])),"",Table1113[[#This Row],[Data Coverage : Cloud Readiness]])</f>
        <v/>
      </c>
      <c r="BA1530" s="359" t="str">
        <f>IF(OR(Table1113[[#This Row],[Data Coverage - Total]]=0,ISBLANK(Table1113[[#This Row],[Data Coverage - Total]])),"",Table1113[[#This Row],[Data Coverage - Total]])</f>
        <v/>
      </c>
    </row>
    <row r="1531" spans="1:53" hidden="1" x14ac:dyDescent="0.35">
      <c r="A1531" s="358" t="str">
        <f>App_Mapping_All_region[[#This Row],[CMDB ID]]</f>
        <v>US.253</v>
      </c>
      <c r="B1531" s="358">
        <f>App_Mapping_All_region[[#This Row],[Capy''s File.CAP ID]]</f>
        <v>0</v>
      </c>
      <c r="C1531" s="358">
        <f>App_Mapping_All_region[[#This Row],[Capy''s File.Application Name]]</f>
        <v>0</v>
      </c>
      <c r="D1531" s="358" t="s">
        <v>12379</v>
      </c>
      <c r="M1531" s="359" t="str">
        <f ca="1">IF(OR(Table1113[[#This Row],[M2: Listed Region Owner]]=0,ISBLANK(Table1113[[#This Row],[M2: Listed Region Owner]])),"",Table1113[[#This Row],[M2: Listed Region Owner]])</f>
        <v/>
      </c>
      <c r="N1531" s="359" t="str">
        <f ca="1">IF(OR(Table1113[[#This Row],[Identify Current Region Owner]]=0,ISBLANK(Table1113[[#This Row],[Identify Current Region Owner]])),"",Table1113[[#This Row],[Identify Current Region Owner]])</f>
        <v/>
      </c>
      <c r="O1531" s="359" t="str">
        <f ca="1">IF(OR(Table1113[[#This Row],[M2: Confirm Application Status]]=0,ISBLANK(Table1113[[#This Row],[M2: Confirm Application Status]])),"",Table1113[[#This Row],[M2: Confirm Application Status]])</f>
        <v/>
      </c>
      <c r="P1531" s="359" t="str">
        <f ca="1">IF(OR(Table1113[[#This Row],[M3 : Application User Group]]=0,ISBLANK(Table1113[[#This Row],[M3 : Application User Group]])),"",Table1113[[#This Row],[M3 : Application User Group]])</f>
        <v/>
      </c>
      <c r="Q1531" s="359" t="str">
        <f ca="1">IF(OR(ISERROR(Table11[[#This Row],[M4 : Application Geography]]),ISBLANK(Table11[[#This Row],[M4 : Application Geography]])),"",Table11[[#This Row],[M4 : Application Geography]])</f>
        <v/>
      </c>
      <c r="R1531" s="359" t="str">
        <f ca="1">IF(OR(Table1113[[#This Row],[M5 : Application Built]]=0,ISBLANK(Table1113[[#This Row],[M5 : Application Built]])),"",Table1113[[#This Row],[M5 : Application Built]])</f>
        <v/>
      </c>
      <c r="S15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1" s="359" t="str">
        <f ca="1">IF(OR(Table1113[[#This Row],[M7 : Primary Access Channels]]=0,ISBLANK(Table1113[[#This Row],[M7 : Primary Access Channels]])),"",Table1113[[#This Row],[M7 : Primary Access Channels]])</f>
        <v/>
      </c>
      <c r="U1531" s="359" t="str">
        <f ca="1">IF(OR(Table1113[[#This Row],[M8 : Application Deployement]]=0,ISBLANK(Table1113[[#This Row],[M8 : Application Deployement]])),"",Table1113[[#This Row],[M8 : Application Deployement]])</f>
        <v/>
      </c>
      <c r="V15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1" s="359" t="str">
        <f ca="1">IF(OR(Table1113[[#This Row],[M10 : Application Description]]=0,ISBLANK(Table1113[[#This Row],[M10 : Application Description]])),"",Table1113[[#This Row],[M10 : Application Description]])</f>
        <v/>
      </c>
      <c r="X1531" s="359" t="str">
        <f ca="1">IF(OR(Table1113[[#This Row],[L1 Capability Map]]=0,ISBLANK(Table1113[[#This Row],[L1 Capability Map]])),"",Table1113[[#This Row],[L1 Capability Map]])</f>
        <v/>
      </c>
      <c r="Y1531" s="359" t="str">
        <f ca="1">IF(OR(Table1113[[#This Row],[L2 Capability]]=0,ISBLANK(Table1113[[#This Row],[L2 Capability]])),"",Table1113[[#This Row],[L2 Capability]])</f>
        <v/>
      </c>
      <c r="Z1531" s="359" t="str">
        <f ca="1">IF(OR(Table1113[[#This Row],[L3 Capability]]=0,ISBLANK(Table1113[[#This Row],[L3 Capability]])),"",Table1113[[#This Row],[L3 Capability]])</f>
        <v/>
      </c>
      <c r="AA1531" s="359" t="str">
        <f ca="1">IF(OR(Table1113[[#This Row],[L4 Capability]]=0,ISBLANK(Table1113[[#This Row],[L4 Capability]])),"",Table1113[[#This Row],[L4 Capability]])</f>
        <v/>
      </c>
      <c r="AB15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1" s="359" t="str">
        <f ca="1">IF(OR(Table1113[[#This Row],[ : Business Data Criticality]]=0,ISBLANK(Table1113[[#This Row],[ : Business Data Criticality]])),"",Table1113[[#This Row],[ : Business Data Criticality]])</f>
        <v/>
      </c>
      <c r="AE15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1" s="359" t="str">
        <f ca="1">IF(OR(Table1113[[#This Row],[AC1 : Categorize Interfaces]]=0,ISBLANK(Table1113[[#This Row],[AC1 : Categorize Interfaces]])),"",Table1113[[#This Row],[AC1 : Categorize Interfaces]])</f>
        <v/>
      </c>
      <c r="AG1531" s="359" t="str">
        <f ca="1">IF(OR(Table1113[[#This Row],[AC2 : Diversity of Database(s)]]=0,ISBLANK(Table1113[[#This Row],[AC2 : Diversity of Database(s)]])),"",Table1113[[#This Row],[AC2 : Diversity of Database(s)]])</f>
        <v/>
      </c>
      <c r="AH15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1" s="359" t="str">
        <f ca="1">IF(OR(Table1113[[#This Row],[AM1 : Vendor Support available]]=0,ISBLANK(Table1113[[#This Row],[AM1 : Vendor Support available]])),"",Table1113[[#This Row],[AM1 : Vendor Support available]])</f>
        <v/>
      </c>
      <c r="AJ15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1" s="359" t="str">
        <f ca="1">IF(OR(Table1113[[#This Row],[AM3 : Documents Available]]=0,ISBLANK(Table1113[[#This Row],[AM3 : Documents Available]])),"",Table1113[[#This Row],[AM3 : Documents Available]])</f>
        <v/>
      </c>
      <c r="AL15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1" s="359" t="str">
        <f ca="1">IF(OR(Table1113[[#This Row],[AC1 : Implementation Cost]]=0,ISBLANK(Table1113[[#This Row],[AC1 : Implementation Cost]])),"",Table1113[[#This Row],[AC1 : Implementation Cost]])</f>
        <v/>
      </c>
      <c r="AN1531" s="359" t="str">
        <f ca="1">IF(OR(Table1113[[#This Row],[AC2 : Licence Cost]]=0,ISBLANK(Table1113[[#This Row],[AC2 : Licence Cost]])),"",Table1113[[#This Row],[AC2 : Licence Cost]])</f>
        <v/>
      </c>
      <c r="AO15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1" s="359" t="str">
        <f>IF(OR(Table1113[[#This Row],[Data Coverage : Metadata]]=0,ISBLANK(Table1113[[#This Row],[Data Coverage : Metadata]])),"",Table1113[[#This Row],[Data Coverage : Metadata]])</f>
        <v/>
      </c>
      <c r="AU15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1" s="359" t="str">
        <f>IF(OR(Table1113[[#This Row],[Data Coverage : Complexity]]=0,ISBLANK(Table1113[[#This Row],[Data Coverage : Complexity]])),"",Table1113[[#This Row],[Data Coverage : Complexity]])</f>
        <v/>
      </c>
      <c r="AX1531" s="359" t="str">
        <f>IF(OR(Table1113[[#This Row],[Data Coverage : Maintainability]]=0,ISBLANK(Table1113[[#This Row],[Data Coverage : Maintainability]])),"",Table1113[[#This Row],[Data Coverage : Maintainability]])</f>
        <v/>
      </c>
      <c r="AY1531" s="359" t="str">
        <f>IF(OR(Table1113[[#This Row],[Data Coverage : Cost]]=0,ISBLANK(Table1113[[#This Row],[Data Coverage : Cost]])),"",Table1113[[#This Row],[Data Coverage : Cost]])</f>
        <v/>
      </c>
      <c r="AZ1531" s="359" t="str">
        <f>IF(OR(Table1113[[#This Row],[Data Coverage : Cloud Readiness]]=0,ISBLANK(Table1113[[#This Row],[Data Coverage : Cloud Readiness]])),"",Table1113[[#This Row],[Data Coverage : Cloud Readiness]])</f>
        <v/>
      </c>
      <c r="BA1531" s="359" t="str">
        <f>IF(OR(Table1113[[#This Row],[Data Coverage - Total]]=0,ISBLANK(Table1113[[#This Row],[Data Coverage - Total]])),"",Table1113[[#This Row],[Data Coverage - Total]])</f>
        <v/>
      </c>
    </row>
    <row r="1532" spans="1:53" hidden="1" x14ac:dyDescent="0.35">
      <c r="A1532" s="358" t="str">
        <f>App_Mapping_All_region[[#This Row],[CMDB ID]]</f>
        <v>US.256</v>
      </c>
      <c r="B1532" s="358">
        <f>App_Mapping_All_region[[#This Row],[Capy''s File.CAP ID]]</f>
        <v>0</v>
      </c>
      <c r="C1532" s="358">
        <f>App_Mapping_All_region[[#This Row],[Capy''s File.Application Name]]</f>
        <v>0</v>
      </c>
      <c r="D1532" s="358" t="s">
        <v>12379</v>
      </c>
      <c r="M1532" s="359" t="str">
        <f ca="1">IF(OR(Table1113[[#This Row],[M2: Listed Region Owner]]=0,ISBLANK(Table1113[[#This Row],[M2: Listed Region Owner]])),"",Table1113[[#This Row],[M2: Listed Region Owner]])</f>
        <v/>
      </c>
      <c r="N1532" s="359" t="str">
        <f ca="1">IF(OR(Table1113[[#This Row],[Identify Current Region Owner]]=0,ISBLANK(Table1113[[#This Row],[Identify Current Region Owner]])),"",Table1113[[#This Row],[Identify Current Region Owner]])</f>
        <v/>
      </c>
      <c r="O1532" s="359" t="str">
        <f ca="1">IF(OR(Table1113[[#This Row],[M2: Confirm Application Status]]=0,ISBLANK(Table1113[[#This Row],[M2: Confirm Application Status]])),"",Table1113[[#This Row],[M2: Confirm Application Status]])</f>
        <v/>
      </c>
      <c r="P1532" s="359" t="str">
        <f ca="1">IF(OR(Table1113[[#This Row],[M3 : Application User Group]]=0,ISBLANK(Table1113[[#This Row],[M3 : Application User Group]])),"",Table1113[[#This Row],[M3 : Application User Group]])</f>
        <v/>
      </c>
      <c r="Q1532" s="359" t="str">
        <f ca="1">IF(OR(ISERROR(Table11[[#This Row],[M4 : Application Geography]]),ISBLANK(Table11[[#This Row],[M4 : Application Geography]])),"",Table11[[#This Row],[M4 : Application Geography]])</f>
        <v/>
      </c>
      <c r="R1532" s="359" t="str">
        <f ca="1">IF(OR(Table1113[[#This Row],[M5 : Application Built]]=0,ISBLANK(Table1113[[#This Row],[M5 : Application Built]])),"",Table1113[[#This Row],[M5 : Application Built]])</f>
        <v/>
      </c>
      <c r="S15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2" s="359" t="str">
        <f ca="1">IF(OR(Table1113[[#This Row],[M7 : Primary Access Channels]]=0,ISBLANK(Table1113[[#This Row],[M7 : Primary Access Channels]])),"",Table1113[[#This Row],[M7 : Primary Access Channels]])</f>
        <v/>
      </c>
      <c r="U1532" s="359" t="str">
        <f ca="1">IF(OR(Table1113[[#This Row],[M8 : Application Deployement]]=0,ISBLANK(Table1113[[#This Row],[M8 : Application Deployement]])),"",Table1113[[#This Row],[M8 : Application Deployement]])</f>
        <v/>
      </c>
      <c r="V15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2" s="359" t="str">
        <f ca="1">IF(OR(Table1113[[#This Row],[M10 : Application Description]]=0,ISBLANK(Table1113[[#This Row],[M10 : Application Description]])),"",Table1113[[#This Row],[M10 : Application Description]])</f>
        <v/>
      </c>
      <c r="X1532" s="359" t="str">
        <f ca="1">IF(OR(Table1113[[#This Row],[L1 Capability Map]]=0,ISBLANK(Table1113[[#This Row],[L1 Capability Map]])),"",Table1113[[#This Row],[L1 Capability Map]])</f>
        <v/>
      </c>
      <c r="Y1532" s="359" t="str">
        <f ca="1">IF(OR(Table1113[[#This Row],[L2 Capability]]=0,ISBLANK(Table1113[[#This Row],[L2 Capability]])),"",Table1113[[#This Row],[L2 Capability]])</f>
        <v/>
      </c>
      <c r="Z1532" s="359" t="str">
        <f ca="1">IF(OR(Table1113[[#This Row],[L3 Capability]]=0,ISBLANK(Table1113[[#This Row],[L3 Capability]])),"",Table1113[[#This Row],[L3 Capability]])</f>
        <v/>
      </c>
      <c r="AA1532" s="359" t="str">
        <f ca="1">IF(OR(Table1113[[#This Row],[L4 Capability]]=0,ISBLANK(Table1113[[#This Row],[L4 Capability]])),"",Table1113[[#This Row],[L4 Capability]])</f>
        <v/>
      </c>
      <c r="AB15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2" s="359" t="str">
        <f ca="1">IF(OR(Table1113[[#This Row],[ : Business Data Criticality]]=0,ISBLANK(Table1113[[#This Row],[ : Business Data Criticality]])),"",Table1113[[#This Row],[ : Business Data Criticality]])</f>
        <v/>
      </c>
      <c r="AE15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2" s="359" t="str">
        <f ca="1">IF(OR(Table1113[[#This Row],[AC1 : Categorize Interfaces]]=0,ISBLANK(Table1113[[#This Row],[AC1 : Categorize Interfaces]])),"",Table1113[[#This Row],[AC1 : Categorize Interfaces]])</f>
        <v/>
      </c>
      <c r="AG1532" s="359" t="str">
        <f ca="1">IF(OR(Table1113[[#This Row],[AC2 : Diversity of Database(s)]]=0,ISBLANK(Table1113[[#This Row],[AC2 : Diversity of Database(s)]])),"",Table1113[[#This Row],[AC2 : Diversity of Database(s)]])</f>
        <v/>
      </c>
      <c r="AH15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2" s="359" t="str">
        <f ca="1">IF(OR(Table1113[[#This Row],[AM1 : Vendor Support available]]=0,ISBLANK(Table1113[[#This Row],[AM1 : Vendor Support available]])),"",Table1113[[#This Row],[AM1 : Vendor Support available]])</f>
        <v/>
      </c>
      <c r="AJ15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2" s="359" t="str">
        <f ca="1">IF(OR(Table1113[[#This Row],[AM3 : Documents Available]]=0,ISBLANK(Table1113[[#This Row],[AM3 : Documents Available]])),"",Table1113[[#This Row],[AM3 : Documents Available]])</f>
        <v/>
      </c>
      <c r="AL15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2" s="359" t="str">
        <f ca="1">IF(OR(Table1113[[#This Row],[AC1 : Implementation Cost]]=0,ISBLANK(Table1113[[#This Row],[AC1 : Implementation Cost]])),"",Table1113[[#This Row],[AC1 : Implementation Cost]])</f>
        <v/>
      </c>
      <c r="AN1532" s="359" t="str">
        <f ca="1">IF(OR(Table1113[[#This Row],[AC2 : Licence Cost]]=0,ISBLANK(Table1113[[#This Row],[AC2 : Licence Cost]])),"",Table1113[[#This Row],[AC2 : Licence Cost]])</f>
        <v/>
      </c>
      <c r="AO15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2" s="359" t="str">
        <f>IF(OR(Table1113[[#This Row],[Data Coverage : Metadata]]=0,ISBLANK(Table1113[[#This Row],[Data Coverage : Metadata]])),"",Table1113[[#This Row],[Data Coverage : Metadata]])</f>
        <v/>
      </c>
      <c r="AU15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2" s="359" t="str">
        <f>IF(OR(Table1113[[#This Row],[Data Coverage : Complexity]]=0,ISBLANK(Table1113[[#This Row],[Data Coverage : Complexity]])),"",Table1113[[#This Row],[Data Coverage : Complexity]])</f>
        <v/>
      </c>
      <c r="AX1532" s="359" t="str">
        <f>IF(OR(Table1113[[#This Row],[Data Coverage : Maintainability]]=0,ISBLANK(Table1113[[#This Row],[Data Coverage : Maintainability]])),"",Table1113[[#This Row],[Data Coverage : Maintainability]])</f>
        <v/>
      </c>
      <c r="AY1532" s="359" t="str">
        <f>IF(OR(Table1113[[#This Row],[Data Coverage : Cost]]=0,ISBLANK(Table1113[[#This Row],[Data Coverage : Cost]])),"",Table1113[[#This Row],[Data Coverage : Cost]])</f>
        <v/>
      </c>
      <c r="AZ1532" s="359" t="str">
        <f>IF(OR(Table1113[[#This Row],[Data Coverage : Cloud Readiness]]=0,ISBLANK(Table1113[[#This Row],[Data Coverage : Cloud Readiness]])),"",Table1113[[#This Row],[Data Coverage : Cloud Readiness]])</f>
        <v/>
      </c>
      <c r="BA1532" s="359" t="str">
        <f>IF(OR(Table1113[[#This Row],[Data Coverage - Total]]=0,ISBLANK(Table1113[[#This Row],[Data Coverage - Total]])),"",Table1113[[#This Row],[Data Coverage - Total]])</f>
        <v/>
      </c>
    </row>
    <row r="1533" spans="1:53" hidden="1" x14ac:dyDescent="0.35">
      <c r="A1533" s="358" t="str">
        <f>App_Mapping_All_region[[#This Row],[CMDB ID]]</f>
        <v>US.257</v>
      </c>
      <c r="B1533" s="358">
        <f>App_Mapping_All_region[[#This Row],[Capy''s File.CAP ID]]</f>
        <v>0</v>
      </c>
      <c r="C1533" s="358">
        <f>App_Mapping_All_region[[#This Row],[Capy''s File.Application Name]]</f>
        <v>0</v>
      </c>
      <c r="D1533" s="358" t="s">
        <v>12379</v>
      </c>
      <c r="M1533" s="359" t="str">
        <f ca="1">IF(OR(Table1113[[#This Row],[M2: Listed Region Owner]]=0,ISBLANK(Table1113[[#This Row],[M2: Listed Region Owner]])),"",Table1113[[#This Row],[M2: Listed Region Owner]])</f>
        <v/>
      </c>
      <c r="N1533" s="359" t="str">
        <f ca="1">IF(OR(Table1113[[#This Row],[Identify Current Region Owner]]=0,ISBLANK(Table1113[[#This Row],[Identify Current Region Owner]])),"",Table1113[[#This Row],[Identify Current Region Owner]])</f>
        <v/>
      </c>
      <c r="O1533" s="359" t="str">
        <f ca="1">IF(OR(Table1113[[#This Row],[M2: Confirm Application Status]]=0,ISBLANK(Table1113[[#This Row],[M2: Confirm Application Status]])),"",Table1113[[#This Row],[M2: Confirm Application Status]])</f>
        <v/>
      </c>
      <c r="P1533" s="359" t="str">
        <f ca="1">IF(OR(Table1113[[#This Row],[M3 : Application User Group]]=0,ISBLANK(Table1113[[#This Row],[M3 : Application User Group]])),"",Table1113[[#This Row],[M3 : Application User Group]])</f>
        <v/>
      </c>
      <c r="Q1533" s="359" t="str">
        <f ca="1">IF(OR(ISERROR(Table11[[#This Row],[M4 : Application Geography]]),ISBLANK(Table11[[#This Row],[M4 : Application Geography]])),"",Table11[[#This Row],[M4 : Application Geography]])</f>
        <v/>
      </c>
      <c r="R1533" s="359" t="str">
        <f ca="1">IF(OR(Table1113[[#This Row],[M5 : Application Built]]=0,ISBLANK(Table1113[[#This Row],[M5 : Application Built]])),"",Table1113[[#This Row],[M5 : Application Built]])</f>
        <v/>
      </c>
      <c r="S15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3" s="359" t="str">
        <f ca="1">IF(OR(Table1113[[#This Row],[M7 : Primary Access Channels]]=0,ISBLANK(Table1113[[#This Row],[M7 : Primary Access Channels]])),"",Table1113[[#This Row],[M7 : Primary Access Channels]])</f>
        <v/>
      </c>
      <c r="U1533" s="359" t="str">
        <f ca="1">IF(OR(Table1113[[#This Row],[M8 : Application Deployement]]=0,ISBLANK(Table1113[[#This Row],[M8 : Application Deployement]])),"",Table1113[[#This Row],[M8 : Application Deployement]])</f>
        <v/>
      </c>
      <c r="V15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3" s="359" t="str">
        <f ca="1">IF(OR(Table1113[[#This Row],[M10 : Application Description]]=0,ISBLANK(Table1113[[#This Row],[M10 : Application Description]])),"",Table1113[[#This Row],[M10 : Application Description]])</f>
        <v/>
      </c>
      <c r="X1533" s="359" t="str">
        <f ca="1">IF(OR(Table1113[[#This Row],[L1 Capability Map]]=0,ISBLANK(Table1113[[#This Row],[L1 Capability Map]])),"",Table1113[[#This Row],[L1 Capability Map]])</f>
        <v/>
      </c>
      <c r="Y1533" s="359" t="str">
        <f ca="1">IF(OR(Table1113[[#This Row],[L2 Capability]]=0,ISBLANK(Table1113[[#This Row],[L2 Capability]])),"",Table1113[[#This Row],[L2 Capability]])</f>
        <v/>
      </c>
      <c r="Z1533" s="359" t="str">
        <f ca="1">IF(OR(Table1113[[#This Row],[L3 Capability]]=0,ISBLANK(Table1113[[#This Row],[L3 Capability]])),"",Table1113[[#This Row],[L3 Capability]])</f>
        <v/>
      </c>
      <c r="AA1533" s="359" t="str">
        <f ca="1">IF(OR(Table1113[[#This Row],[L4 Capability]]=0,ISBLANK(Table1113[[#This Row],[L4 Capability]])),"",Table1113[[#This Row],[L4 Capability]])</f>
        <v/>
      </c>
      <c r="AB15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3" s="359" t="str">
        <f ca="1">IF(OR(Table1113[[#This Row],[ : Business Data Criticality]]=0,ISBLANK(Table1113[[#This Row],[ : Business Data Criticality]])),"",Table1113[[#This Row],[ : Business Data Criticality]])</f>
        <v/>
      </c>
      <c r="AE15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3" s="359" t="str">
        <f ca="1">IF(OR(Table1113[[#This Row],[AC1 : Categorize Interfaces]]=0,ISBLANK(Table1113[[#This Row],[AC1 : Categorize Interfaces]])),"",Table1113[[#This Row],[AC1 : Categorize Interfaces]])</f>
        <v/>
      </c>
      <c r="AG1533" s="359" t="str">
        <f ca="1">IF(OR(Table1113[[#This Row],[AC2 : Diversity of Database(s)]]=0,ISBLANK(Table1113[[#This Row],[AC2 : Diversity of Database(s)]])),"",Table1113[[#This Row],[AC2 : Diversity of Database(s)]])</f>
        <v/>
      </c>
      <c r="AH15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3" s="359" t="str">
        <f ca="1">IF(OR(Table1113[[#This Row],[AM1 : Vendor Support available]]=0,ISBLANK(Table1113[[#This Row],[AM1 : Vendor Support available]])),"",Table1113[[#This Row],[AM1 : Vendor Support available]])</f>
        <v/>
      </c>
      <c r="AJ15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3" s="359" t="str">
        <f ca="1">IF(OR(Table1113[[#This Row],[AM3 : Documents Available]]=0,ISBLANK(Table1113[[#This Row],[AM3 : Documents Available]])),"",Table1113[[#This Row],[AM3 : Documents Available]])</f>
        <v/>
      </c>
      <c r="AL15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3" s="359" t="str">
        <f ca="1">IF(OR(Table1113[[#This Row],[AC1 : Implementation Cost]]=0,ISBLANK(Table1113[[#This Row],[AC1 : Implementation Cost]])),"",Table1113[[#This Row],[AC1 : Implementation Cost]])</f>
        <v/>
      </c>
      <c r="AN1533" s="359" t="str">
        <f ca="1">IF(OR(Table1113[[#This Row],[AC2 : Licence Cost]]=0,ISBLANK(Table1113[[#This Row],[AC2 : Licence Cost]])),"",Table1113[[#This Row],[AC2 : Licence Cost]])</f>
        <v/>
      </c>
      <c r="AO15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3" s="359" t="str">
        <f>IF(OR(Table1113[[#This Row],[Data Coverage : Metadata]]=0,ISBLANK(Table1113[[#This Row],[Data Coverage : Metadata]])),"",Table1113[[#This Row],[Data Coverage : Metadata]])</f>
        <v/>
      </c>
      <c r="AU15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3" s="359" t="str">
        <f>IF(OR(Table1113[[#This Row],[Data Coverage : Complexity]]=0,ISBLANK(Table1113[[#This Row],[Data Coverage : Complexity]])),"",Table1113[[#This Row],[Data Coverage : Complexity]])</f>
        <v/>
      </c>
      <c r="AX1533" s="359" t="str">
        <f>IF(OR(Table1113[[#This Row],[Data Coverage : Maintainability]]=0,ISBLANK(Table1113[[#This Row],[Data Coverage : Maintainability]])),"",Table1113[[#This Row],[Data Coverage : Maintainability]])</f>
        <v/>
      </c>
      <c r="AY1533" s="359" t="str">
        <f>IF(OR(Table1113[[#This Row],[Data Coverage : Cost]]=0,ISBLANK(Table1113[[#This Row],[Data Coverage : Cost]])),"",Table1113[[#This Row],[Data Coverage : Cost]])</f>
        <v/>
      </c>
      <c r="AZ1533" s="359" t="str">
        <f>IF(OR(Table1113[[#This Row],[Data Coverage : Cloud Readiness]]=0,ISBLANK(Table1113[[#This Row],[Data Coverage : Cloud Readiness]])),"",Table1113[[#This Row],[Data Coverage : Cloud Readiness]])</f>
        <v/>
      </c>
      <c r="BA1533" s="359" t="str">
        <f>IF(OR(Table1113[[#This Row],[Data Coverage - Total]]=0,ISBLANK(Table1113[[#This Row],[Data Coverage - Total]])),"",Table1113[[#This Row],[Data Coverage - Total]])</f>
        <v/>
      </c>
    </row>
    <row r="1534" spans="1:53" hidden="1" x14ac:dyDescent="0.35">
      <c r="A1534" s="358" t="str">
        <f>App_Mapping_All_region[[#This Row],[CMDB ID]]</f>
        <v>US.258</v>
      </c>
      <c r="B1534" s="358">
        <f>App_Mapping_All_region[[#This Row],[Capy''s File.CAP ID]]</f>
        <v>0</v>
      </c>
      <c r="C1534" s="358">
        <f>App_Mapping_All_region[[#This Row],[Capy''s File.Application Name]]</f>
        <v>0</v>
      </c>
      <c r="D1534" s="358" t="s">
        <v>12379</v>
      </c>
      <c r="M1534" s="359" t="str">
        <f ca="1">IF(OR(Table1113[[#This Row],[M2: Listed Region Owner]]=0,ISBLANK(Table1113[[#This Row],[M2: Listed Region Owner]])),"",Table1113[[#This Row],[M2: Listed Region Owner]])</f>
        <v/>
      </c>
      <c r="N1534" s="359" t="str">
        <f ca="1">IF(OR(Table1113[[#This Row],[Identify Current Region Owner]]=0,ISBLANK(Table1113[[#This Row],[Identify Current Region Owner]])),"",Table1113[[#This Row],[Identify Current Region Owner]])</f>
        <v/>
      </c>
      <c r="O1534" s="359" t="str">
        <f ca="1">IF(OR(Table1113[[#This Row],[M2: Confirm Application Status]]=0,ISBLANK(Table1113[[#This Row],[M2: Confirm Application Status]])),"",Table1113[[#This Row],[M2: Confirm Application Status]])</f>
        <v/>
      </c>
      <c r="P1534" s="359" t="str">
        <f ca="1">IF(OR(Table1113[[#This Row],[M3 : Application User Group]]=0,ISBLANK(Table1113[[#This Row],[M3 : Application User Group]])),"",Table1113[[#This Row],[M3 : Application User Group]])</f>
        <v/>
      </c>
      <c r="Q1534" s="359" t="str">
        <f ca="1">IF(OR(ISERROR(Table11[[#This Row],[M4 : Application Geography]]),ISBLANK(Table11[[#This Row],[M4 : Application Geography]])),"",Table11[[#This Row],[M4 : Application Geography]])</f>
        <v/>
      </c>
      <c r="R1534" s="359" t="str">
        <f ca="1">IF(OR(Table1113[[#This Row],[M5 : Application Built]]=0,ISBLANK(Table1113[[#This Row],[M5 : Application Built]])),"",Table1113[[#This Row],[M5 : Application Built]])</f>
        <v/>
      </c>
      <c r="S15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4" s="359" t="str">
        <f ca="1">IF(OR(Table1113[[#This Row],[M7 : Primary Access Channels]]=0,ISBLANK(Table1113[[#This Row],[M7 : Primary Access Channels]])),"",Table1113[[#This Row],[M7 : Primary Access Channels]])</f>
        <v/>
      </c>
      <c r="U1534" s="359" t="str">
        <f ca="1">IF(OR(Table1113[[#This Row],[M8 : Application Deployement]]=0,ISBLANK(Table1113[[#This Row],[M8 : Application Deployement]])),"",Table1113[[#This Row],[M8 : Application Deployement]])</f>
        <v/>
      </c>
      <c r="V15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4" s="359" t="str">
        <f ca="1">IF(OR(Table1113[[#This Row],[M10 : Application Description]]=0,ISBLANK(Table1113[[#This Row],[M10 : Application Description]])),"",Table1113[[#This Row],[M10 : Application Description]])</f>
        <v/>
      </c>
      <c r="X1534" s="359" t="str">
        <f ca="1">IF(OR(Table1113[[#This Row],[L1 Capability Map]]=0,ISBLANK(Table1113[[#This Row],[L1 Capability Map]])),"",Table1113[[#This Row],[L1 Capability Map]])</f>
        <v/>
      </c>
      <c r="Y1534" s="359" t="str">
        <f ca="1">IF(OR(Table1113[[#This Row],[L2 Capability]]=0,ISBLANK(Table1113[[#This Row],[L2 Capability]])),"",Table1113[[#This Row],[L2 Capability]])</f>
        <v/>
      </c>
      <c r="Z1534" s="359" t="str">
        <f ca="1">IF(OR(Table1113[[#This Row],[L3 Capability]]=0,ISBLANK(Table1113[[#This Row],[L3 Capability]])),"",Table1113[[#This Row],[L3 Capability]])</f>
        <v/>
      </c>
      <c r="AA1534" s="359" t="str">
        <f ca="1">IF(OR(Table1113[[#This Row],[L4 Capability]]=0,ISBLANK(Table1113[[#This Row],[L4 Capability]])),"",Table1113[[#This Row],[L4 Capability]])</f>
        <v/>
      </c>
      <c r="AB15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4" s="359" t="str">
        <f ca="1">IF(OR(Table1113[[#This Row],[ : Business Data Criticality]]=0,ISBLANK(Table1113[[#This Row],[ : Business Data Criticality]])),"",Table1113[[#This Row],[ : Business Data Criticality]])</f>
        <v/>
      </c>
      <c r="AE15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4" s="359" t="str">
        <f ca="1">IF(OR(Table1113[[#This Row],[AC1 : Categorize Interfaces]]=0,ISBLANK(Table1113[[#This Row],[AC1 : Categorize Interfaces]])),"",Table1113[[#This Row],[AC1 : Categorize Interfaces]])</f>
        <v/>
      </c>
      <c r="AG1534" s="359" t="str">
        <f ca="1">IF(OR(Table1113[[#This Row],[AC2 : Diversity of Database(s)]]=0,ISBLANK(Table1113[[#This Row],[AC2 : Diversity of Database(s)]])),"",Table1113[[#This Row],[AC2 : Diversity of Database(s)]])</f>
        <v/>
      </c>
      <c r="AH15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4" s="359" t="str">
        <f ca="1">IF(OR(Table1113[[#This Row],[AM1 : Vendor Support available]]=0,ISBLANK(Table1113[[#This Row],[AM1 : Vendor Support available]])),"",Table1113[[#This Row],[AM1 : Vendor Support available]])</f>
        <v/>
      </c>
      <c r="AJ15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4" s="359" t="str">
        <f ca="1">IF(OR(Table1113[[#This Row],[AM3 : Documents Available]]=0,ISBLANK(Table1113[[#This Row],[AM3 : Documents Available]])),"",Table1113[[#This Row],[AM3 : Documents Available]])</f>
        <v/>
      </c>
      <c r="AL15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4" s="359" t="str">
        <f ca="1">IF(OR(Table1113[[#This Row],[AC1 : Implementation Cost]]=0,ISBLANK(Table1113[[#This Row],[AC1 : Implementation Cost]])),"",Table1113[[#This Row],[AC1 : Implementation Cost]])</f>
        <v/>
      </c>
      <c r="AN1534" s="359" t="str">
        <f ca="1">IF(OR(Table1113[[#This Row],[AC2 : Licence Cost]]=0,ISBLANK(Table1113[[#This Row],[AC2 : Licence Cost]])),"",Table1113[[#This Row],[AC2 : Licence Cost]])</f>
        <v/>
      </c>
      <c r="AO15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4" s="359" t="str">
        <f>IF(OR(Table1113[[#This Row],[Data Coverage : Metadata]]=0,ISBLANK(Table1113[[#This Row],[Data Coverage : Metadata]])),"",Table1113[[#This Row],[Data Coverage : Metadata]])</f>
        <v/>
      </c>
      <c r="AU15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4" s="359" t="str">
        <f>IF(OR(Table1113[[#This Row],[Data Coverage : Complexity]]=0,ISBLANK(Table1113[[#This Row],[Data Coverage : Complexity]])),"",Table1113[[#This Row],[Data Coverage : Complexity]])</f>
        <v/>
      </c>
      <c r="AX1534" s="359" t="str">
        <f>IF(OR(Table1113[[#This Row],[Data Coverage : Maintainability]]=0,ISBLANK(Table1113[[#This Row],[Data Coverage : Maintainability]])),"",Table1113[[#This Row],[Data Coverage : Maintainability]])</f>
        <v/>
      </c>
      <c r="AY1534" s="359" t="str">
        <f>IF(OR(Table1113[[#This Row],[Data Coverage : Cost]]=0,ISBLANK(Table1113[[#This Row],[Data Coverage : Cost]])),"",Table1113[[#This Row],[Data Coverage : Cost]])</f>
        <v/>
      </c>
      <c r="AZ1534" s="359" t="str">
        <f>IF(OR(Table1113[[#This Row],[Data Coverage : Cloud Readiness]]=0,ISBLANK(Table1113[[#This Row],[Data Coverage : Cloud Readiness]])),"",Table1113[[#This Row],[Data Coverage : Cloud Readiness]])</f>
        <v/>
      </c>
      <c r="BA1534" s="359" t="str">
        <f>IF(OR(Table1113[[#This Row],[Data Coverage - Total]]=0,ISBLANK(Table1113[[#This Row],[Data Coverage - Total]])),"",Table1113[[#This Row],[Data Coverage - Total]])</f>
        <v/>
      </c>
    </row>
    <row r="1535" spans="1:53" hidden="1" x14ac:dyDescent="0.35">
      <c r="A1535" s="358" t="str">
        <f>App_Mapping_All_region[[#This Row],[CMDB ID]]</f>
        <v>US.259</v>
      </c>
      <c r="B1535" s="358">
        <f>App_Mapping_All_region[[#This Row],[Capy''s File.CAP ID]]</f>
        <v>0</v>
      </c>
      <c r="C1535" s="358">
        <f>App_Mapping_All_region[[#This Row],[Capy''s File.Application Name]]</f>
        <v>0</v>
      </c>
      <c r="D1535" s="358" t="s">
        <v>12379</v>
      </c>
      <c r="M1535" s="359" t="str">
        <f ca="1">IF(OR(Table1113[[#This Row],[M2: Listed Region Owner]]=0,ISBLANK(Table1113[[#This Row],[M2: Listed Region Owner]])),"",Table1113[[#This Row],[M2: Listed Region Owner]])</f>
        <v/>
      </c>
      <c r="N1535" s="359" t="str">
        <f ca="1">IF(OR(Table1113[[#This Row],[Identify Current Region Owner]]=0,ISBLANK(Table1113[[#This Row],[Identify Current Region Owner]])),"",Table1113[[#This Row],[Identify Current Region Owner]])</f>
        <v/>
      </c>
      <c r="O1535" s="359" t="str">
        <f ca="1">IF(OR(Table1113[[#This Row],[M2: Confirm Application Status]]=0,ISBLANK(Table1113[[#This Row],[M2: Confirm Application Status]])),"",Table1113[[#This Row],[M2: Confirm Application Status]])</f>
        <v/>
      </c>
      <c r="P1535" s="359" t="str">
        <f ca="1">IF(OR(Table1113[[#This Row],[M3 : Application User Group]]=0,ISBLANK(Table1113[[#This Row],[M3 : Application User Group]])),"",Table1113[[#This Row],[M3 : Application User Group]])</f>
        <v/>
      </c>
      <c r="Q1535" s="359" t="str">
        <f ca="1">IF(OR(ISERROR(Table11[[#This Row],[M4 : Application Geography]]),ISBLANK(Table11[[#This Row],[M4 : Application Geography]])),"",Table11[[#This Row],[M4 : Application Geography]])</f>
        <v/>
      </c>
      <c r="R1535" s="359" t="str">
        <f ca="1">IF(OR(Table1113[[#This Row],[M5 : Application Built]]=0,ISBLANK(Table1113[[#This Row],[M5 : Application Built]])),"",Table1113[[#This Row],[M5 : Application Built]])</f>
        <v/>
      </c>
      <c r="S15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5" s="359" t="str">
        <f ca="1">IF(OR(Table1113[[#This Row],[M7 : Primary Access Channels]]=0,ISBLANK(Table1113[[#This Row],[M7 : Primary Access Channels]])),"",Table1113[[#This Row],[M7 : Primary Access Channels]])</f>
        <v/>
      </c>
      <c r="U1535" s="359" t="str">
        <f ca="1">IF(OR(Table1113[[#This Row],[M8 : Application Deployement]]=0,ISBLANK(Table1113[[#This Row],[M8 : Application Deployement]])),"",Table1113[[#This Row],[M8 : Application Deployement]])</f>
        <v/>
      </c>
      <c r="V15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5" s="359" t="str">
        <f ca="1">IF(OR(Table1113[[#This Row],[M10 : Application Description]]=0,ISBLANK(Table1113[[#This Row],[M10 : Application Description]])),"",Table1113[[#This Row],[M10 : Application Description]])</f>
        <v/>
      </c>
      <c r="X1535" s="359" t="str">
        <f ca="1">IF(OR(Table1113[[#This Row],[L1 Capability Map]]=0,ISBLANK(Table1113[[#This Row],[L1 Capability Map]])),"",Table1113[[#This Row],[L1 Capability Map]])</f>
        <v/>
      </c>
      <c r="Y1535" s="359" t="str">
        <f ca="1">IF(OR(Table1113[[#This Row],[L2 Capability]]=0,ISBLANK(Table1113[[#This Row],[L2 Capability]])),"",Table1113[[#This Row],[L2 Capability]])</f>
        <v/>
      </c>
      <c r="Z1535" s="359" t="str">
        <f ca="1">IF(OR(Table1113[[#This Row],[L3 Capability]]=0,ISBLANK(Table1113[[#This Row],[L3 Capability]])),"",Table1113[[#This Row],[L3 Capability]])</f>
        <v/>
      </c>
      <c r="AA1535" s="359" t="str">
        <f ca="1">IF(OR(Table1113[[#This Row],[L4 Capability]]=0,ISBLANK(Table1113[[#This Row],[L4 Capability]])),"",Table1113[[#This Row],[L4 Capability]])</f>
        <v/>
      </c>
      <c r="AB15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5" s="359" t="str">
        <f ca="1">IF(OR(Table1113[[#This Row],[ : Business Data Criticality]]=0,ISBLANK(Table1113[[#This Row],[ : Business Data Criticality]])),"",Table1113[[#This Row],[ : Business Data Criticality]])</f>
        <v/>
      </c>
      <c r="AE15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5" s="359" t="str">
        <f ca="1">IF(OR(Table1113[[#This Row],[AC1 : Categorize Interfaces]]=0,ISBLANK(Table1113[[#This Row],[AC1 : Categorize Interfaces]])),"",Table1113[[#This Row],[AC1 : Categorize Interfaces]])</f>
        <v/>
      </c>
      <c r="AG1535" s="359" t="str">
        <f ca="1">IF(OR(Table1113[[#This Row],[AC2 : Diversity of Database(s)]]=0,ISBLANK(Table1113[[#This Row],[AC2 : Diversity of Database(s)]])),"",Table1113[[#This Row],[AC2 : Diversity of Database(s)]])</f>
        <v/>
      </c>
      <c r="AH15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5" s="359" t="str">
        <f ca="1">IF(OR(Table1113[[#This Row],[AM1 : Vendor Support available]]=0,ISBLANK(Table1113[[#This Row],[AM1 : Vendor Support available]])),"",Table1113[[#This Row],[AM1 : Vendor Support available]])</f>
        <v/>
      </c>
      <c r="AJ15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5" s="359" t="str">
        <f ca="1">IF(OR(Table1113[[#This Row],[AM3 : Documents Available]]=0,ISBLANK(Table1113[[#This Row],[AM3 : Documents Available]])),"",Table1113[[#This Row],[AM3 : Documents Available]])</f>
        <v/>
      </c>
      <c r="AL15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5" s="359" t="str">
        <f ca="1">IF(OR(Table1113[[#This Row],[AC1 : Implementation Cost]]=0,ISBLANK(Table1113[[#This Row],[AC1 : Implementation Cost]])),"",Table1113[[#This Row],[AC1 : Implementation Cost]])</f>
        <v/>
      </c>
      <c r="AN1535" s="359" t="str">
        <f ca="1">IF(OR(Table1113[[#This Row],[AC2 : Licence Cost]]=0,ISBLANK(Table1113[[#This Row],[AC2 : Licence Cost]])),"",Table1113[[#This Row],[AC2 : Licence Cost]])</f>
        <v/>
      </c>
      <c r="AO15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5" s="359" t="str">
        <f>IF(OR(Table1113[[#This Row],[Data Coverage : Metadata]]=0,ISBLANK(Table1113[[#This Row],[Data Coverage : Metadata]])),"",Table1113[[#This Row],[Data Coverage : Metadata]])</f>
        <v/>
      </c>
      <c r="AU15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5" s="359" t="str">
        <f>IF(OR(Table1113[[#This Row],[Data Coverage : Complexity]]=0,ISBLANK(Table1113[[#This Row],[Data Coverage : Complexity]])),"",Table1113[[#This Row],[Data Coverage : Complexity]])</f>
        <v/>
      </c>
      <c r="AX1535" s="359" t="str">
        <f>IF(OR(Table1113[[#This Row],[Data Coverage : Maintainability]]=0,ISBLANK(Table1113[[#This Row],[Data Coverage : Maintainability]])),"",Table1113[[#This Row],[Data Coverage : Maintainability]])</f>
        <v/>
      </c>
      <c r="AY1535" s="359" t="str">
        <f>IF(OR(Table1113[[#This Row],[Data Coverage : Cost]]=0,ISBLANK(Table1113[[#This Row],[Data Coverage : Cost]])),"",Table1113[[#This Row],[Data Coverage : Cost]])</f>
        <v/>
      </c>
      <c r="AZ1535" s="359" t="str">
        <f>IF(OR(Table1113[[#This Row],[Data Coverage : Cloud Readiness]]=0,ISBLANK(Table1113[[#This Row],[Data Coverage : Cloud Readiness]])),"",Table1113[[#This Row],[Data Coverage : Cloud Readiness]])</f>
        <v/>
      </c>
      <c r="BA1535" s="359" t="str">
        <f>IF(OR(Table1113[[#This Row],[Data Coverage - Total]]=0,ISBLANK(Table1113[[#This Row],[Data Coverage - Total]])),"",Table1113[[#This Row],[Data Coverage - Total]])</f>
        <v/>
      </c>
    </row>
    <row r="1536" spans="1:53" hidden="1" x14ac:dyDescent="0.35">
      <c r="A1536" s="358" t="str">
        <f>App_Mapping_All_region[[#This Row],[CMDB ID]]</f>
        <v>US.263</v>
      </c>
      <c r="B1536" s="358">
        <f>App_Mapping_All_region[[#This Row],[Capy''s File.CAP ID]]</f>
        <v>0</v>
      </c>
      <c r="C1536" s="358">
        <f>App_Mapping_All_region[[#This Row],[Capy''s File.Application Name]]</f>
        <v>0</v>
      </c>
      <c r="D1536" s="358" t="s">
        <v>12379</v>
      </c>
      <c r="M1536" s="359" t="str">
        <f ca="1">IF(OR(Table1113[[#This Row],[M2: Listed Region Owner]]=0,ISBLANK(Table1113[[#This Row],[M2: Listed Region Owner]])),"",Table1113[[#This Row],[M2: Listed Region Owner]])</f>
        <v/>
      </c>
      <c r="N1536" s="359" t="str">
        <f ca="1">IF(OR(Table1113[[#This Row],[Identify Current Region Owner]]=0,ISBLANK(Table1113[[#This Row],[Identify Current Region Owner]])),"",Table1113[[#This Row],[Identify Current Region Owner]])</f>
        <v/>
      </c>
      <c r="O1536" s="359" t="str">
        <f ca="1">IF(OR(Table1113[[#This Row],[M2: Confirm Application Status]]=0,ISBLANK(Table1113[[#This Row],[M2: Confirm Application Status]])),"",Table1113[[#This Row],[M2: Confirm Application Status]])</f>
        <v/>
      </c>
      <c r="P1536" s="359" t="str">
        <f ca="1">IF(OR(Table1113[[#This Row],[M3 : Application User Group]]=0,ISBLANK(Table1113[[#This Row],[M3 : Application User Group]])),"",Table1113[[#This Row],[M3 : Application User Group]])</f>
        <v/>
      </c>
      <c r="Q1536" s="359" t="str">
        <f ca="1">IF(OR(ISERROR(Table11[[#This Row],[M4 : Application Geography]]),ISBLANK(Table11[[#This Row],[M4 : Application Geography]])),"",Table11[[#This Row],[M4 : Application Geography]])</f>
        <v/>
      </c>
      <c r="R1536" s="359" t="str">
        <f ca="1">IF(OR(Table1113[[#This Row],[M5 : Application Built]]=0,ISBLANK(Table1113[[#This Row],[M5 : Application Built]])),"",Table1113[[#This Row],[M5 : Application Built]])</f>
        <v/>
      </c>
      <c r="S15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6" s="359" t="str">
        <f ca="1">IF(OR(Table1113[[#This Row],[M7 : Primary Access Channels]]=0,ISBLANK(Table1113[[#This Row],[M7 : Primary Access Channels]])),"",Table1113[[#This Row],[M7 : Primary Access Channels]])</f>
        <v/>
      </c>
      <c r="U1536" s="359" t="str">
        <f ca="1">IF(OR(Table1113[[#This Row],[M8 : Application Deployement]]=0,ISBLANK(Table1113[[#This Row],[M8 : Application Deployement]])),"",Table1113[[#This Row],[M8 : Application Deployement]])</f>
        <v/>
      </c>
      <c r="V15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6" s="359" t="str">
        <f ca="1">IF(OR(Table1113[[#This Row],[M10 : Application Description]]=0,ISBLANK(Table1113[[#This Row],[M10 : Application Description]])),"",Table1113[[#This Row],[M10 : Application Description]])</f>
        <v/>
      </c>
      <c r="X1536" s="359" t="str">
        <f ca="1">IF(OR(Table1113[[#This Row],[L1 Capability Map]]=0,ISBLANK(Table1113[[#This Row],[L1 Capability Map]])),"",Table1113[[#This Row],[L1 Capability Map]])</f>
        <v/>
      </c>
      <c r="Y1536" s="359" t="str">
        <f ca="1">IF(OR(Table1113[[#This Row],[L2 Capability]]=0,ISBLANK(Table1113[[#This Row],[L2 Capability]])),"",Table1113[[#This Row],[L2 Capability]])</f>
        <v/>
      </c>
      <c r="Z1536" s="359" t="str">
        <f ca="1">IF(OR(Table1113[[#This Row],[L3 Capability]]=0,ISBLANK(Table1113[[#This Row],[L3 Capability]])),"",Table1113[[#This Row],[L3 Capability]])</f>
        <v/>
      </c>
      <c r="AA1536" s="359" t="str">
        <f ca="1">IF(OR(Table1113[[#This Row],[L4 Capability]]=0,ISBLANK(Table1113[[#This Row],[L4 Capability]])),"",Table1113[[#This Row],[L4 Capability]])</f>
        <v/>
      </c>
      <c r="AB15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6" s="359" t="str">
        <f ca="1">IF(OR(Table1113[[#This Row],[ : Business Data Criticality]]=0,ISBLANK(Table1113[[#This Row],[ : Business Data Criticality]])),"",Table1113[[#This Row],[ : Business Data Criticality]])</f>
        <v/>
      </c>
      <c r="AE15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6" s="359" t="str">
        <f ca="1">IF(OR(Table1113[[#This Row],[AC1 : Categorize Interfaces]]=0,ISBLANK(Table1113[[#This Row],[AC1 : Categorize Interfaces]])),"",Table1113[[#This Row],[AC1 : Categorize Interfaces]])</f>
        <v/>
      </c>
      <c r="AG1536" s="359" t="str">
        <f ca="1">IF(OR(Table1113[[#This Row],[AC2 : Diversity of Database(s)]]=0,ISBLANK(Table1113[[#This Row],[AC2 : Diversity of Database(s)]])),"",Table1113[[#This Row],[AC2 : Diversity of Database(s)]])</f>
        <v/>
      </c>
      <c r="AH15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6" s="359" t="str">
        <f ca="1">IF(OR(Table1113[[#This Row],[AM1 : Vendor Support available]]=0,ISBLANK(Table1113[[#This Row],[AM1 : Vendor Support available]])),"",Table1113[[#This Row],[AM1 : Vendor Support available]])</f>
        <v/>
      </c>
      <c r="AJ15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6" s="359" t="str">
        <f ca="1">IF(OR(Table1113[[#This Row],[AM3 : Documents Available]]=0,ISBLANK(Table1113[[#This Row],[AM3 : Documents Available]])),"",Table1113[[#This Row],[AM3 : Documents Available]])</f>
        <v/>
      </c>
      <c r="AL15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6" s="359" t="str">
        <f ca="1">IF(OR(Table1113[[#This Row],[AC1 : Implementation Cost]]=0,ISBLANK(Table1113[[#This Row],[AC1 : Implementation Cost]])),"",Table1113[[#This Row],[AC1 : Implementation Cost]])</f>
        <v/>
      </c>
      <c r="AN1536" s="359" t="str">
        <f ca="1">IF(OR(Table1113[[#This Row],[AC2 : Licence Cost]]=0,ISBLANK(Table1113[[#This Row],[AC2 : Licence Cost]])),"",Table1113[[#This Row],[AC2 : Licence Cost]])</f>
        <v/>
      </c>
      <c r="AO15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6" s="359" t="str">
        <f>IF(OR(Table1113[[#This Row],[Data Coverage : Metadata]]=0,ISBLANK(Table1113[[#This Row],[Data Coverage : Metadata]])),"",Table1113[[#This Row],[Data Coverage : Metadata]])</f>
        <v/>
      </c>
      <c r="AU15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6" s="359" t="str">
        <f>IF(OR(Table1113[[#This Row],[Data Coverage : Complexity]]=0,ISBLANK(Table1113[[#This Row],[Data Coverage : Complexity]])),"",Table1113[[#This Row],[Data Coverage : Complexity]])</f>
        <v/>
      </c>
      <c r="AX1536" s="359" t="str">
        <f>IF(OR(Table1113[[#This Row],[Data Coverage : Maintainability]]=0,ISBLANK(Table1113[[#This Row],[Data Coverage : Maintainability]])),"",Table1113[[#This Row],[Data Coverage : Maintainability]])</f>
        <v/>
      </c>
      <c r="AY1536" s="359" t="str">
        <f>IF(OR(Table1113[[#This Row],[Data Coverage : Cost]]=0,ISBLANK(Table1113[[#This Row],[Data Coverage : Cost]])),"",Table1113[[#This Row],[Data Coverage : Cost]])</f>
        <v/>
      </c>
      <c r="AZ1536" s="359" t="str">
        <f>IF(OR(Table1113[[#This Row],[Data Coverage : Cloud Readiness]]=0,ISBLANK(Table1113[[#This Row],[Data Coverage : Cloud Readiness]])),"",Table1113[[#This Row],[Data Coverage : Cloud Readiness]])</f>
        <v/>
      </c>
      <c r="BA1536" s="359" t="str">
        <f>IF(OR(Table1113[[#This Row],[Data Coverage - Total]]=0,ISBLANK(Table1113[[#This Row],[Data Coverage - Total]])),"",Table1113[[#This Row],[Data Coverage - Total]])</f>
        <v/>
      </c>
    </row>
    <row r="1537" spans="1:53" hidden="1" x14ac:dyDescent="0.35">
      <c r="A1537" s="358" t="str">
        <f>App_Mapping_All_region[[#This Row],[CMDB ID]]</f>
        <v>US.264</v>
      </c>
      <c r="B1537" s="358">
        <f>App_Mapping_All_region[[#This Row],[Capy''s File.CAP ID]]</f>
        <v>0</v>
      </c>
      <c r="C1537" s="358">
        <f>App_Mapping_All_region[[#This Row],[Capy''s File.Application Name]]</f>
        <v>0</v>
      </c>
      <c r="D1537" s="358" t="s">
        <v>12379</v>
      </c>
      <c r="M1537" s="359" t="str">
        <f ca="1">IF(OR(Table1113[[#This Row],[M2: Listed Region Owner]]=0,ISBLANK(Table1113[[#This Row],[M2: Listed Region Owner]])),"",Table1113[[#This Row],[M2: Listed Region Owner]])</f>
        <v/>
      </c>
      <c r="N1537" s="359" t="str">
        <f ca="1">IF(OR(Table1113[[#This Row],[Identify Current Region Owner]]=0,ISBLANK(Table1113[[#This Row],[Identify Current Region Owner]])),"",Table1113[[#This Row],[Identify Current Region Owner]])</f>
        <v/>
      </c>
      <c r="O1537" s="359" t="str">
        <f ca="1">IF(OR(Table1113[[#This Row],[M2: Confirm Application Status]]=0,ISBLANK(Table1113[[#This Row],[M2: Confirm Application Status]])),"",Table1113[[#This Row],[M2: Confirm Application Status]])</f>
        <v/>
      </c>
      <c r="P1537" s="359" t="str">
        <f ca="1">IF(OR(Table1113[[#This Row],[M3 : Application User Group]]=0,ISBLANK(Table1113[[#This Row],[M3 : Application User Group]])),"",Table1113[[#This Row],[M3 : Application User Group]])</f>
        <v/>
      </c>
      <c r="Q1537" s="359" t="str">
        <f ca="1">IF(OR(ISERROR(Table11[[#This Row],[M4 : Application Geography]]),ISBLANK(Table11[[#This Row],[M4 : Application Geography]])),"",Table11[[#This Row],[M4 : Application Geography]])</f>
        <v/>
      </c>
      <c r="R1537" s="359" t="str">
        <f ca="1">IF(OR(Table1113[[#This Row],[M5 : Application Built]]=0,ISBLANK(Table1113[[#This Row],[M5 : Application Built]])),"",Table1113[[#This Row],[M5 : Application Built]])</f>
        <v/>
      </c>
      <c r="S15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7" s="359" t="str">
        <f ca="1">IF(OR(Table1113[[#This Row],[M7 : Primary Access Channels]]=0,ISBLANK(Table1113[[#This Row],[M7 : Primary Access Channels]])),"",Table1113[[#This Row],[M7 : Primary Access Channels]])</f>
        <v/>
      </c>
      <c r="U1537" s="359" t="str">
        <f ca="1">IF(OR(Table1113[[#This Row],[M8 : Application Deployement]]=0,ISBLANK(Table1113[[#This Row],[M8 : Application Deployement]])),"",Table1113[[#This Row],[M8 : Application Deployement]])</f>
        <v/>
      </c>
      <c r="V15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7" s="359" t="str">
        <f ca="1">IF(OR(Table1113[[#This Row],[M10 : Application Description]]=0,ISBLANK(Table1113[[#This Row],[M10 : Application Description]])),"",Table1113[[#This Row],[M10 : Application Description]])</f>
        <v/>
      </c>
      <c r="X1537" s="359" t="str">
        <f ca="1">IF(OR(Table1113[[#This Row],[L1 Capability Map]]=0,ISBLANK(Table1113[[#This Row],[L1 Capability Map]])),"",Table1113[[#This Row],[L1 Capability Map]])</f>
        <v/>
      </c>
      <c r="Y1537" s="359" t="str">
        <f ca="1">IF(OR(Table1113[[#This Row],[L2 Capability]]=0,ISBLANK(Table1113[[#This Row],[L2 Capability]])),"",Table1113[[#This Row],[L2 Capability]])</f>
        <v/>
      </c>
      <c r="Z1537" s="359" t="str">
        <f ca="1">IF(OR(Table1113[[#This Row],[L3 Capability]]=0,ISBLANK(Table1113[[#This Row],[L3 Capability]])),"",Table1113[[#This Row],[L3 Capability]])</f>
        <v/>
      </c>
      <c r="AA1537" s="359" t="str">
        <f ca="1">IF(OR(Table1113[[#This Row],[L4 Capability]]=0,ISBLANK(Table1113[[#This Row],[L4 Capability]])),"",Table1113[[#This Row],[L4 Capability]])</f>
        <v/>
      </c>
      <c r="AB15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7" s="359" t="str">
        <f ca="1">IF(OR(Table1113[[#This Row],[ : Business Data Criticality]]=0,ISBLANK(Table1113[[#This Row],[ : Business Data Criticality]])),"",Table1113[[#This Row],[ : Business Data Criticality]])</f>
        <v/>
      </c>
      <c r="AE15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7" s="359" t="str">
        <f ca="1">IF(OR(Table1113[[#This Row],[AC1 : Categorize Interfaces]]=0,ISBLANK(Table1113[[#This Row],[AC1 : Categorize Interfaces]])),"",Table1113[[#This Row],[AC1 : Categorize Interfaces]])</f>
        <v/>
      </c>
      <c r="AG1537" s="359" t="str">
        <f ca="1">IF(OR(Table1113[[#This Row],[AC2 : Diversity of Database(s)]]=0,ISBLANK(Table1113[[#This Row],[AC2 : Diversity of Database(s)]])),"",Table1113[[#This Row],[AC2 : Diversity of Database(s)]])</f>
        <v/>
      </c>
      <c r="AH15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7" s="359" t="str">
        <f ca="1">IF(OR(Table1113[[#This Row],[AM1 : Vendor Support available]]=0,ISBLANK(Table1113[[#This Row],[AM1 : Vendor Support available]])),"",Table1113[[#This Row],[AM1 : Vendor Support available]])</f>
        <v/>
      </c>
      <c r="AJ15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7" s="359" t="str">
        <f ca="1">IF(OR(Table1113[[#This Row],[AM3 : Documents Available]]=0,ISBLANK(Table1113[[#This Row],[AM3 : Documents Available]])),"",Table1113[[#This Row],[AM3 : Documents Available]])</f>
        <v/>
      </c>
      <c r="AL15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7" s="359" t="str">
        <f ca="1">IF(OR(Table1113[[#This Row],[AC1 : Implementation Cost]]=0,ISBLANK(Table1113[[#This Row],[AC1 : Implementation Cost]])),"",Table1113[[#This Row],[AC1 : Implementation Cost]])</f>
        <v/>
      </c>
      <c r="AN1537" s="359" t="str">
        <f ca="1">IF(OR(Table1113[[#This Row],[AC2 : Licence Cost]]=0,ISBLANK(Table1113[[#This Row],[AC2 : Licence Cost]])),"",Table1113[[#This Row],[AC2 : Licence Cost]])</f>
        <v/>
      </c>
      <c r="AO15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7" s="359" t="str">
        <f>IF(OR(Table1113[[#This Row],[Data Coverage : Metadata]]=0,ISBLANK(Table1113[[#This Row],[Data Coverage : Metadata]])),"",Table1113[[#This Row],[Data Coverage : Metadata]])</f>
        <v/>
      </c>
      <c r="AU15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7" s="359" t="str">
        <f>IF(OR(Table1113[[#This Row],[Data Coverage : Complexity]]=0,ISBLANK(Table1113[[#This Row],[Data Coverage : Complexity]])),"",Table1113[[#This Row],[Data Coverage : Complexity]])</f>
        <v/>
      </c>
      <c r="AX1537" s="359" t="str">
        <f>IF(OR(Table1113[[#This Row],[Data Coverage : Maintainability]]=0,ISBLANK(Table1113[[#This Row],[Data Coverage : Maintainability]])),"",Table1113[[#This Row],[Data Coverage : Maintainability]])</f>
        <v/>
      </c>
      <c r="AY1537" s="359" t="str">
        <f>IF(OR(Table1113[[#This Row],[Data Coverage : Cost]]=0,ISBLANK(Table1113[[#This Row],[Data Coverage : Cost]])),"",Table1113[[#This Row],[Data Coverage : Cost]])</f>
        <v/>
      </c>
      <c r="AZ1537" s="359" t="str">
        <f>IF(OR(Table1113[[#This Row],[Data Coverage : Cloud Readiness]]=0,ISBLANK(Table1113[[#This Row],[Data Coverage : Cloud Readiness]])),"",Table1113[[#This Row],[Data Coverage : Cloud Readiness]])</f>
        <v/>
      </c>
      <c r="BA1537" s="359" t="str">
        <f>IF(OR(Table1113[[#This Row],[Data Coverage - Total]]=0,ISBLANK(Table1113[[#This Row],[Data Coverage - Total]])),"",Table1113[[#This Row],[Data Coverage - Total]])</f>
        <v/>
      </c>
    </row>
    <row r="1538" spans="1:53" hidden="1" x14ac:dyDescent="0.35">
      <c r="A1538" s="358" t="str">
        <f>App_Mapping_All_region[[#This Row],[CMDB ID]]</f>
        <v>US.265</v>
      </c>
      <c r="B1538" s="358">
        <f>App_Mapping_All_region[[#This Row],[Capy''s File.CAP ID]]</f>
        <v>0</v>
      </c>
      <c r="C1538" s="358">
        <f>App_Mapping_All_region[[#This Row],[Capy''s File.Application Name]]</f>
        <v>0</v>
      </c>
      <c r="D1538" s="358" t="s">
        <v>12379</v>
      </c>
      <c r="M1538" s="359" t="str">
        <f ca="1">IF(OR(Table1113[[#This Row],[M2: Listed Region Owner]]=0,ISBLANK(Table1113[[#This Row],[M2: Listed Region Owner]])),"",Table1113[[#This Row],[M2: Listed Region Owner]])</f>
        <v/>
      </c>
      <c r="N1538" s="359" t="str">
        <f ca="1">IF(OR(Table1113[[#This Row],[Identify Current Region Owner]]=0,ISBLANK(Table1113[[#This Row],[Identify Current Region Owner]])),"",Table1113[[#This Row],[Identify Current Region Owner]])</f>
        <v/>
      </c>
      <c r="O1538" s="359" t="str">
        <f ca="1">IF(OR(Table1113[[#This Row],[M2: Confirm Application Status]]=0,ISBLANK(Table1113[[#This Row],[M2: Confirm Application Status]])),"",Table1113[[#This Row],[M2: Confirm Application Status]])</f>
        <v/>
      </c>
      <c r="P1538" s="359" t="str">
        <f ca="1">IF(OR(Table1113[[#This Row],[M3 : Application User Group]]=0,ISBLANK(Table1113[[#This Row],[M3 : Application User Group]])),"",Table1113[[#This Row],[M3 : Application User Group]])</f>
        <v/>
      </c>
      <c r="Q1538" s="359" t="str">
        <f ca="1">IF(OR(ISERROR(Table11[[#This Row],[M4 : Application Geography]]),ISBLANK(Table11[[#This Row],[M4 : Application Geography]])),"",Table11[[#This Row],[M4 : Application Geography]])</f>
        <v/>
      </c>
      <c r="R1538" s="359" t="str">
        <f ca="1">IF(OR(Table1113[[#This Row],[M5 : Application Built]]=0,ISBLANK(Table1113[[#This Row],[M5 : Application Built]])),"",Table1113[[#This Row],[M5 : Application Built]])</f>
        <v/>
      </c>
      <c r="S15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8" s="359" t="str">
        <f ca="1">IF(OR(Table1113[[#This Row],[M7 : Primary Access Channels]]=0,ISBLANK(Table1113[[#This Row],[M7 : Primary Access Channels]])),"",Table1113[[#This Row],[M7 : Primary Access Channels]])</f>
        <v/>
      </c>
      <c r="U1538" s="359" t="str">
        <f ca="1">IF(OR(Table1113[[#This Row],[M8 : Application Deployement]]=0,ISBLANK(Table1113[[#This Row],[M8 : Application Deployement]])),"",Table1113[[#This Row],[M8 : Application Deployement]])</f>
        <v/>
      </c>
      <c r="V15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8" s="359" t="str">
        <f ca="1">IF(OR(Table1113[[#This Row],[M10 : Application Description]]=0,ISBLANK(Table1113[[#This Row],[M10 : Application Description]])),"",Table1113[[#This Row],[M10 : Application Description]])</f>
        <v/>
      </c>
      <c r="X1538" s="359" t="str">
        <f ca="1">IF(OR(Table1113[[#This Row],[L1 Capability Map]]=0,ISBLANK(Table1113[[#This Row],[L1 Capability Map]])),"",Table1113[[#This Row],[L1 Capability Map]])</f>
        <v/>
      </c>
      <c r="Y1538" s="359" t="str">
        <f ca="1">IF(OR(Table1113[[#This Row],[L2 Capability]]=0,ISBLANK(Table1113[[#This Row],[L2 Capability]])),"",Table1113[[#This Row],[L2 Capability]])</f>
        <v/>
      </c>
      <c r="Z1538" s="359" t="str">
        <f ca="1">IF(OR(Table1113[[#This Row],[L3 Capability]]=0,ISBLANK(Table1113[[#This Row],[L3 Capability]])),"",Table1113[[#This Row],[L3 Capability]])</f>
        <v/>
      </c>
      <c r="AA1538" s="359" t="str">
        <f ca="1">IF(OR(Table1113[[#This Row],[L4 Capability]]=0,ISBLANK(Table1113[[#This Row],[L4 Capability]])),"",Table1113[[#This Row],[L4 Capability]])</f>
        <v/>
      </c>
      <c r="AB15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8" s="359" t="str">
        <f ca="1">IF(OR(Table1113[[#This Row],[ : Business Data Criticality]]=0,ISBLANK(Table1113[[#This Row],[ : Business Data Criticality]])),"",Table1113[[#This Row],[ : Business Data Criticality]])</f>
        <v/>
      </c>
      <c r="AE15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8" s="359" t="str">
        <f ca="1">IF(OR(Table1113[[#This Row],[AC1 : Categorize Interfaces]]=0,ISBLANK(Table1113[[#This Row],[AC1 : Categorize Interfaces]])),"",Table1113[[#This Row],[AC1 : Categorize Interfaces]])</f>
        <v/>
      </c>
      <c r="AG1538" s="359" t="str">
        <f ca="1">IF(OR(Table1113[[#This Row],[AC2 : Diversity of Database(s)]]=0,ISBLANK(Table1113[[#This Row],[AC2 : Diversity of Database(s)]])),"",Table1113[[#This Row],[AC2 : Diversity of Database(s)]])</f>
        <v/>
      </c>
      <c r="AH15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8" s="359" t="str">
        <f ca="1">IF(OR(Table1113[[#This Row],[AM1 : Vendor Support available]]=0,ISBLANK(Table1113[[#This Row],[AM1 : Vendor Support available]])),"",Table1113[[#This Row],[AM1 : Vendor Support available]])</f>
        <v/>
      </c>
      <c r="AJ15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8" s="359" t="str">
        <f ca="1">IF(OR(Table1113[[#This Row],[AM3 : Documents Available]]=0,ISBLANK(Table1113[[#This Row],[AM3 : Documents Available]])),"",Table1113[[#This Row],[AM3 : Documents Available]])</f>
        <v/>
      </c>
      <c r="AL15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8" s="359" t="str">
        <f ca="1">IF(OR(Table1113[[#This Row],[AC1 : Implementation Cost]]=0,ISBLANK(Table1113[[#This Row],[AC1 : Implementation Cost]])),"",Table1113[[#This Row],[AC1 : Implementation Cost]])</f>
        <v/>
      </c>
      <c r="AN1538" s="359" t="str">
        <f ca="1">IF(OR(Table1113[[#This Row],[AC2 : Licence Cost]]=0,ISBLANK(Table1113[[#This Row],[AC2 : Licence Cost]])),"",Table1113[[#This Row],[AC2 : Licence Cost]])</f>
        <v/>
      </c>
      <c r="AO15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8" s="359" t="str">
        <f>IF(OR(Table1113[[#This Row],[Data Coverage : Metadata]]=0,ISBLANK(Table1113[[#This Row],[Data Coverage : Metadata]])),"",Table1113[[#This Row],[Data Coverage : Metadata]])</f>
        <v/>
      </c>
      <c r="AU15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8" s="359" t="str">
        <f>IF(OR(Table1113[[#This Row],[Data Coverage : Complexity]]=0,ISBLANK(Table1113[[#This Row],[Data Coverage : Complexity]])),"",Table1113[[#This Row],[Data Coverage : Complexity]])</f>
        <v/>
      </c>
      <c r="AX1538" s="359" t="str">
        <f>IF(OR(Table1113[[#This Row],[Data Coverage : Maintainability]]=0,ISBLANK(Table1113[[#This Row],[Data Coverage : Maintainability]])),"",Table1113[[#This Row],[Data Coverage : Maintainability]])</f>
        <v/>
      </c>
      <c r="AY1538" s="359" t="str">
        <f>IF(OR(Table1113[[#This Row],[Data Coverage : Cost]]=0,ISBLANK(Table1113[[#This Row],[Data Coverage : Cost]])),"",Table1113[[#This Row],[Data Coverage : Cost]])</f>
        <v/>
      </c>
      <c r="AZ1538" s="359" t="str">
        <f>IF(OR(Table1113[[#This Row],[Data Coverage : Cloud Readiness]]=0,ISBLANK(Table1113[[#This Row],[Data Coverage : Cloud Readiness]])),"",Table1113[[#This Row],[Data Coverage : Cloud Readiness]])</f>
        <v/>
      </c>
      <c r="BA1538" s="359" t="str">
        <f>IF(OR(Table1113[[#This Row],[Data Coverage - Total]]=0,ISBLANK(Table1113[[#This Row],[Data Coverage - Total]])),"",Table1113[[#This Row],[Data Coverage - Total]])</f>
        <v/>
      </c>
    </row>
    <row r="1539" spans="1:53" hidden="1" x14ac:dyDescent="0.35">
      <c r="A1539" s="358" t="str">
        <f>App_Mapping_All_region[[#This Row],[CMDB ID]]</f>
        <v>US.266</v>
      </c>
      <c r="B1539" s="358">
        <f>App_Mapping_All_region[[#This Row],[Capy''s File.CAP ID]]</f>
        <v>0</v>
      </c>
      <c r="C1539" s="358">
        <f>App_Mapping_All_region[[#This Row],[Capy''s File.Application Name]]</f>
        <v>0</v>
      </c>
      <c r="D1539" s="358" t="s">
        <v>12379</v>
      </c>
      <c r="M1539" s="359" t="str">
        <f ca="1">IF(OR(Table1113[[#This Row],[M2: Listed Region Owner]]=0,ISBLANK(Table1113[[#This Row],[M2: Listed Region Owner]])),"",Table1113[[#This Row],[M2: Listed Region Owner]])</f>
        <v/>
      </c>
      <c r="N1539" s="359" t="str">
        <f ca="1">IF(OR(Table1113[[#This Row],[Identify Current Region Owner]]=0,ISBLANK(Table1113[[#This Row],[Identify Current Region Owner]])),"",Table1113[[#This Row],[Identify Current Region Owner]])</f>
        <v/>
      </c>
      <c r="O1539" s="359" t="str">
        <f ca="1">IF(OR(Table1113[[#This Row],[M2: Confirm Application Status]]=0,ISBLANK(Table1113[[#This Row],[M2: Confirm Application Status]])),"",Table1113[[#This Row],[M2: Confirm Application Status]])</f>
        <v/>
      </c>
      <c r="P1539" s="359" t="str">
        <f ca="1">IF(OR(Table1113[[#This Row],[M3 : Application User Group]]=0,ISBLANK(Table1113[[#This Row],[M3 : Application User Group]])),"",Table1113[[#This Row],[M3 : Application User Group]])</f>
        <v/>
      </c>
      <c r="Q1539" s="359" t="str">
        <f ca="1">IF(OR(ISERROR(Table11[[#This Row],[M4 : Application Geography]]),ISBLANK(Table11[[#This Row],[M4 : Application Geography]])),"",Table11[[#This Row],[M4 : Application Geography]])</f>
        <v/>
      </c>
      <c r="R1539" s="359" t="str">
        <f ca="1">IF(OR(Table1113[[#This Row],[M5 : Application Built]]=0,ISBLANK(Table1113[[#This Row],[M5 : Application Built]])),"",Table1113[[#This Row],[M5 : Application Built]])</f>
        <v/>
      </c>
      <c r="S15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9" s="359" t="str">
        <f ca="1">IF(OR(Table1113[[#This Row],[M7 : Primary Access Channels]]=0,ISBLANK(Table1113[[#This Row],[M7 : Primary Access Channels]])),"",Table1113[[#This Row],[M7 : Primary Access Channels]])</f>
        <v/>
      </c>
      <c r="U1539" s="359" t="str">
        <f ca="1">IF(OR(Table1113[[#This Row],[M8 : Application Deployement]]=0,ISBLANK(Table1113[[#This Row],[M8 : Application Deployement]])),"",Table1113[[#This Row],[M8 : Application Deployement]])</f>
        <v/>
      </c>
      <c r="V15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9" s="359" t="str">
        <f ca="1">IF(OR(Table1113[[#This Row],[M10 : Application Description]]=0,ISBLANK(Table1113[[#This Row],[M10 : Application Description]])),"",Table1113[[#This Row],[M10 : Application Description]])</f>
        <v/>
      </c>
      <c r="X1539" s="359" t="str">
        <f ca="1">IF(OR(Table1113[[#This Row],[L1 Capability Map]]=0,ISBLANK(Table1113[[#This Row],[L1 Capability Map]])),"",Table1113[[#This Row],[L1 Capability Map]])</f>
        <v/>
      </c>
      <c r="Y1539" s="359" t="str">
        <f ca="1">IF(OR(Table1113[[#This Row],[L2 Capability]]=0,ISBLANK(Table1113[[#This Row],[L2 Capability]])),"",Table1113[[#This Row],[L2 Capability]])</f>
        <v/>
      </c>
      <c r="Z1539" s="359" t="str">
        <f ca="1">IF(OR(Table1113[[#This Row],[L3 Capability]]=0,ISBLANK(Table1113[[#This Row],[L3 Capability]])),"",Table1113[[#This Row],[L3 Capability]])</f>
        <v/>
      </c>
      <c r="AA1539" s="359" t="str">
        <f ca="1">IF(OR(Table1113[[#This Row],[L4 Capability]]=0,ISBLANK(Table1113[[#This Row],[L4 Capability]])),"",Table1113[[#This Row],[L4 Capability]])</f>
        <v/>
      </c>
      <c r="AB15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9" s="359" t="str">
        <f ca="1">IF(OR(Table1113[[#This Row],[ : Business Data Criticality]]=0,ISBLANK(Table1113[[#This Row],[ : Business Data Criticality]])),"",Table1113[[#This Row],[ : Business Data Criticality]])</f>
        <v/>
      </c>
      <c r="AE15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9" s="359" t="str">
        <f ca="1">IF(OR(Table1113[[#This Row],[AC1 : Categorize Interfaces]]=0,ISBLANK(Table1113[[#This Row],[AC1 : Categorize Interfaces]])),"",Table1113[[#This Row],[AC1 : Categorize Interfaces]])</f>
        <v/>
      </c>
      <c r="AG1539" s="359" t="str">
        <f ca="1">IF(OR(Table1113[[#This Row],[AC2 : Diversity of Database(s)]]=0,ISBLANK(Table1113[[#This Row],[AC2 : Diversity of Database(s)]])),"",Table1113[[#This Row],[AC2 : Diversity of Database(s)]])</f>
        <v/>
      </c>
      <c r="AH15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9" s="359" t="str">
        <f ca="1">IF(OR(Table1113[[#This Row],[AM1 : Vendor Support available]]=0,ISBLANK(Table1113[[#This Row],[AM1 : Vendor Support available]])),"",Table1113[[#This Row],[AM1 : Vendor Support available]])</f>
        <v/>
      </c>
      <c r="AJ15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9" s="359" t="str">
        <f ca="1">IF(OR(Table1113[[#This Row],[AM3 : Documents Available]]=0,ISBLANK(Table1113[[#This Row],[AM3 : Documents Available]])),"",Table1113[[#This Row],[AM3 : Documents Available]])</f>
        <v/>
      </c>
      <c r="AL15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9" s="359" t="str">
        <f ca="1">IF(OR(Table1113[[#This Row],[AC1 : Implementation Cost]]=0,ISBLANK(Table1113[[#This Row],[AC1 : Implementation Cost]])),"",Table1113[[#This Row],[AC1 : Implementation Cost]])</f>
        <v/>
      </c>
      <c r="AN1539" s="359" t="str">
        <f ca="1">IF(OR(Table1113[[#This Row],[AC2 : Licence Cost]]=0,ISBLANK(Table1113[[#This Row],[AC2 : Licence Cost]])),"",Table1113[[#This Row],[AC2 : Licence Cost]])</f>
        <v/>
      </c>
      <c r="AO15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9" s="359" t="str">
        <f>IF(OR(Table1113[[#This Row],[Data Coverage : Metadata]]=0,ISBLANK(Table1113[[#This Row],[Data Coverage : Metadata]])),"",Table1113[[#This Row],[Data Coverage : Metadata]])</f>
        <v/>
      </c>
      <c r="AU15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9" s="359" t="str">
        <f>IF(OR(Table1113[[#This Row],[Data Coverage : Complexity]]=0,ISBLANK(Table1113[[#This Row],[Data Coverage : Complexity]])),"",Table1113[[#This Row],[Data Coverage : Complexity]])</f>
        <v/>
      </c>
      <c r="AX1539" s="359" t="str">
        <f>IF(OR(Table1113[[#This Row],[Data Coverage : Maintainability]]=0,ISBLANK(Table1113[[#This Row],[Data Coverage : Maintainability]])),"",Table1113[[#This Row],[Data Coverage : Maintainability]])</f>
        <v/>
      </c>
      <c r="AY1539" s="359" t="str">
        <f>IF(OR(Table1113[[#This Row],[Data Coverage : Cost]]=0,ISBLANK(Table1113[[#This Row],[Data Coverage : Cost]])),"",Table1113[[#This Row],[Data Coverage : Cost]])</f>
        <v/>
      </c>
      <c r="AZ1539" s="359" t="str">
        <f>IF(OR(Table1113[[#This Row],[Data Coverage : Cloud Readiness]]=0,ISBLANK(Table1113[[#This Row],[Data Coverage : Cloud Readiness]])),"",Table1113[[#This Row],[Data Coverage : Cloud Readiness]])</f>
        <v/>
      </c>
      <c r="BA1539" s="359" t="str">
        <f>IF(OR(Table1113[[#This Row],[Data Coverage - Total]]=0,ISBLANK(Table1113[[#This Row],[Data Coverage - Total]])),"",Table1113[[#This Row],[Data Coverage - Total]])</f>
        <v/>
      </c>
    </row>
    <row r="1540" spans="1:53" hidden="1" x14ac:dyDescent="0.35">
      <c r="A1540" s="358" t="str">
        <f>App_Mapping_All_region[[#This Row],[CMDB ID]]</f>
        <v>US.267</v>
      </c>
      <c r="B1540" s="358">
        <f>App_Mapping_All_region[[#This Row],[Capy''s File.CAP ID]]</f>
        <v>0</v>
      </c>
      <c r="C1540" s="358">
        <f>App_Mapping_All_region[[#This Row],[Capy''s File.Application Name]]</f>
        <v>0</v>
      </c>
      <c r="D1540" s="358" t="s">
        <v>12379</v>
      </c>
      <c r="M1540" s="359" t="str">
        <f ca="1">IF(OR(Table1113[[#This Row],[M2: Listed Region Owner]]=0,ISBLANK(Table1113[[#This Row],[M2: Listed Region Owner]])),"",Table1113[[#This Row],[M2: Listed Region Owner]])</f>
        <v/>
      </c>
      <c r="N1540" s="359" t="str">
        <f ca="1">IF(OR(Table1113[[#This Row],[Identify Current Region Owner]]=0,ISBLANK(Table1113[[#This Row],[Identify Current Region Owner]])),"",Table1113[[#This Row],[Identify Current Region Owner]])</f>
        <v/>
      </c>
      <c r="O1540" s="359" t="str">
        <f ca="1">IF(OR(Table1113[[#This Row],[M2: Confirm Application Status]]=0,ISBLANK(Table1113[[#This Row],[M2: Confirm Application Status]])),"",Table1113[[#This Row],[M2: Confirm Application Status]])</f>
        <v/>
      </c>
      <c r="P1540" s="359" t="str">
        <f ca="1">IF(OR(Table1113[[#This Row],[M3 : Application User Group]]=0,ISBLANK(Table1113[[#This Row],[M3 : Application User Group]])),"",Table1113[[#This Row],[M3 : Application User Group]])</f>
        <v/>
      </c>
      <c r="Q1540" s="359" t="str">
        <f ca="1">IF(OR(ISERROR(Table11[[#This Row],[M4 : Application Geography]]),ISBLANK(Table11[[#This Row],[M4 : Application Geography]])),"",Table11[[#This Row],[M4 : Application Geography]])</f>
        <v/>
      </c>
      <c r="R1540" s="359" t="str">
        <f ca="1">IF(OR(Table1113[[#This Row],[M5 : Application Built]]=0,ISBLANK(Table1113[[#This Row],[M5 : Application Built]])),"",Table1113[[#This Row],[M5 : Application Built]])</f>
        <v/>
      </c>
      <c r="S15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0" s="359" t="str">
        <f ca="1">IF(OR(Table1113[[#This Row],[M7 : Primary Access Channels]]=0,ISBLANK(Table1113[[#This Row],[M7 : Primary Access Channels]])),"",Table1113[[#This Row],[M7 : Primary Access Channels]])</f>
        <v/>
      </c>
      <c r="U1540" s="359" t="str">
        <f ca="1">IF(OR(Table1113[[#This Row],[M8 : Application Deployement]]=0,ISBLANK(Table1113[[#This Row],[M8 : Application Deployement]])),"",Table1113[[#This Row],[M8 : Application Deployement]])</f>
        <v/>
      </c>
      <c r="V15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0" s="359" t="str">
        <f ca="1">IF(OR(Table1113[[#This Row],[M10 : Application Description]]=0,ISBLANK(Table1113[[#This Row],[M10 : Application Description]])),"",Table1113[[#This Row],[M10 : Application Description]])</f>
        <v/>
      </c>
      <c r="X1540" s="359" t="str">
        <f ca="1">IF(OR(Table1113[[#This Row],[L1 Capability Map]]=0,ISBLANK(Table1113[[#This Row],[L1 Capability Map]])),"",Table1113[[#This Row],[L1 Capability Map]])</f>
        <v/>
      </c>
      <c r="Y1540" s="359" t="str">
        <f ca="1">IF(OR(Table1113[[#This Row],[L2 Capability]]=0,ISBLANK(Table1113[[#This Row],[L2 Capability]])),"",Table1113[[#This Row],[L2 Capability]])</f>
        <v/>
      </c>
      <c r="Z1540" s="359" t="str">
        <f ca="1">IF(OR(Table1113[[#This Row],[L3 Capability]]=0,ISBLANK(Table1113[[#This Row],[L3 Capability]])),"",Table1113[[#This Row],[L3 Capability]])</f>
        <v/>
      </c>
      <c r="AA1540" s="359" t="str">
        <f ca="1">IF(OR(Table1113[[#This Row],[L4 Capability]]=0,ISBLANK(Table1113[[#This Row],[L4 Capability]])),"",Table1113[[#This Row],[L4 Capability]])</f>
        <v/>
      </c>
      <c r="AB15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0" s="359" t="str">
        <f ca="1">IF(OR(Table1113[[#This Row],[ : Business Data Criticality]]=0,ISBLANK(Table1113[[#This Row],[ : Business Data Criticality]])),"",Table1113[[#This Row],[ : Business Data Criticality]])</f>
        <v/>
      </c>
      <c r="AE15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0" s="359" t="str">
        <f ca="1">IF(OR(Table1113[[#This Row],[AC1 : Categorize Interfaces]]=0,ISBLANK(Table1113[[#This Row],[AC1 : Categorize Interfaces]])),"",Table1113[[#This Row],[AC1 : Categorize Interfaces]])</f>
        <v/>
      </c>
      <c r="AG1540" s="359" t="str">
        <f ca="1">IF(OR(Table1113[[#This Row],[AC2 : Diversity of Database(s)]]=0,ISBLANK(Table1113[[#This Row],[AC2 : Diversity of Database(s)]])),"",Table1113[[#This Row],[AC2 : Diversity of Database(s)]])</f>
        <v/>
      </c>
      <c r="AH15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0" s="359" t="str">
        <f ca="1">IF(OR(Table1113[[#This Row],[AM1 : Vendor Support available]]=0,ISBLANK(Table1113[[#This Row],[AM1 : Vendor Support available]])),"",Table1113[[#This Row],[AM1 : Vendor Support available]])</f>
        <v/>
      </c>
      <c r="AJ15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0" s="359" t="str">
        <f ca="1">IF(OR(Table1113[[#This Row],[AM3 : Documents Available]]=0,ISBLANK(Table1113[[#This Row],[AM3 : Documents Available]])),"",Table1113[[#This Row],[AM3 : Documents Available]])</f>
        <v/>
      </c>
      <c r="AL15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0" s="359" t="str">
        <f ca="1">IF(OR(Table1113[[#This Row],[AC1 : Implementation Cost]]=0,ISBLANK(Table1113[[#This Row],[AC1 : Implementation Cost]])),"",Table1113[[#This Row],[AC1 : Implementation Cost]])</f>
        <v/>
      </c>
      <c r="AN1540" s="359" t="str">
        <f ca="1">IF(OR(Table1113[[#This Row],[AC2 : Licence Cost]]=0,ISBLANK(Table1113[[#This Row],[AC2 : Licence Cost]])),"",Table1113[[#This Row],[AC2 : Licence Cost]])</f>
        <v/>
      </c>
      <c r="AO15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0" s="359" t="str">
        <f>IF(OR(Table1113[[#This Row],[Data Coverage : Metadata]]=0,ISBLANK(Table1113[[#This Row],[Data Coverage : Metadata]])),"",Table1113[[#This Row],[Data Coverage : Metadata]])</f>
        <v/>
      </c>
      <c r="AU15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0" s="359" t="str">
        <f>IF(OR(Table1113[[#This Row],[Data Coverage : Complexity]]=0,ISBLANK(Table1113[[#This Row],[Data Coverage : Complexity]])),"",Table1113[[#This Row],[Data Coverage : Complexity]])</f>
        <v/>
      </c>
      <c r="AX1540" s="359" t="str">
        <f>IF(OR(Table1113[[#This Row],[Data Coverage : Maintainability]]=0,ISBLANK(Table1113[[#This Row],[Data Coverage : Maintainability]])),"",Table1113[[#This Row],[Data Coverage : Maintainability]])</f>
        <v/>
      </c>
      <c r="AY1540" s="359" t="str">
        <f>IF(OR(Table1113[[#This Row],[Data Coverage : Cost]]=0,ISBLANK(Table1113[[#This Row],[Data Coverage : Cost]])),"",Table1113[[#This Row],[Data Coverage : Cost]])</f>
        <v/>
      </c>
      <c r="AZ1540" s="359" t="str">
        <f>IF(OR(Table1113[[#This Row],[Data Coverage : Cloud Readiness]]=0,ISBLANK(Table1113[[#This Row],[Data Coverage : Cloud Readiness]])),"",Table1113[[#This Row],[Data Coverage : Cloud Readiness]])</f>
        <v/>
      </c>
      <c r="BA1540" s="359" t="str">
        <f>IF(OR(Table1113[[#This Row],[Data Coverage - Total]]=0,ISBLANK(Table1113[[#This Row],[Data Coverage - Total]])),"",Table1113[[#This Row],[Data Coverage - Total]])</f>
        <v/>
      </c>
    </row>
    <row r="1541" spans="1:53" hidden="1" x14ac:dyDescent="0.35">
      <c r="A1541" s="358" t="str">
        <f>App_Mapping_All_region[[#This Row],[CMDB ID]]</f>
        <v>US.269</v>
      </c>
      <c r="B1541" s="358">
        <f>App_Mapping_All_region[[#This Row],[Capy''s File.CAP ID]]</f>
        <v>0</v>
      </c>
      <c r="C1541" s="358">
        <f>App_Mapping_All_region[[#This Row],[Capy''s File.Application Name]]</f>
        <v>0</v>
      </c>
      <c r="D1541" s="358" t="s">
        <v>12379</v>
      </c>
      <c r="M1541" s="359" t="str">
        <f ca="1">IF(OR(Table1113[[#This Row],[M2: Listed Region Owner]]=0,ISBLANK(Table1113[[#This Row],[M2: Listed Region Owner]])),"",Table1113[[#This Row],[M2: Listed Region Owner]])</f>
        <v/>
      </c>
      <c r="N1541" s="359" t="str">
        <f ca="1">IF(OR(Table1113[[#This Row],[Identify Current Region Owner]]=0,ISBLANK(Table1113[[#This Row],[Identify Current Region Owner]])),"",Table1113[[#This Row],[Identify Current Region Owner]])</f>
        <v/>
      </c>
      <c r="O1541" s="359" t="str">
        <f ca="1">IF(OR(Table1113[[#This Row],[M2: Confirm Application Status]]=0,ISBLANK(Table1113[[#This Row],[M2: Confirm Application Status]])),"",Table1113[[#This Row],[M2: Confirm Application Status]])</f>
        <v/>
      </c>
      <c r="P1541" s="359" t="str">
        <f ca="1">IF(OR(Table1113[[#This Row],[M3 : Application User Group]]=0,ISBLANK(Table1113[[#This Row],[M3 : Application User Group]])),"",Table1113[[#This Row],[M3 : Application User Group]])</f>
        <v/>
      </c>
      <c r="Q1541" s="359" t="str">
        <f ca="1">IF(OR(ISERROR(Table11[[#This Row],[M4 : Application Geography]]),ISBLANK(Table11[[#This Row],[M4 : Application Geography]])),"",Table11[[#This Row],[M4 : Application Geography]])</f>
        <v/>
      </c>
      <c r="R1541" s="359" t="str">
        <f ca="1">IF(OR(Table1113[[#This Row],[M5 : Application Built]]=0,ISBLANK(Table1113[[#This Row],[M5 : Application Built]])),"",Table1113[[#This Row],[M5 : Application Built]])</f>
        <v/>
      </c>
      <c r="S15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1" s="359" t="str">
        <f ca="1">IF(OR(Table1113[[#This Row],[M7 : Primary Access Channels]]=0,ISBLANK(Table1113[[#This Row],[M7 : Primary Access Channels]])),"",Table1113[[#This Row],[M7 : Primary Access Channels]])</f>
        <v/>
      </c>
      <c r="U1541" s="359" t="str">
        <f ca="1">IF(OR(Table1113[[#This Row],[M8 : Application Deployement]]=0,ISBLANK(Table1113[[#This Row],[M8 : Application Deployement]])),"",Table1113[[#This Row],[M8 : Application Deployement]])</f>
        <v/>
      </c>
      <c r="V15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1" s="359" t="str">
        <f ca="1">IF(OR(Table1113[[#This Row],[M10 : Application Description]]=0,ISBLANK(Table1113[[#This Row],[M10 : Application Description]])),"",Table1113[[#This Row],[M10 : Application Description]])</f>
        <v/>
      </c>
      <c r="X1541" s="359" t="str">
        <f ca="1">IF(OR(Table1113[[#This Row],[L1 Capability Map]]=0,ISBLANK(Table1113[[#This Row],[L1 Capability Map]])),"",Table1113[[#This Row],[L1 Capability Map]])</f>
        <v/>
      </c>
      <c r="Y1541" s="359" t="str">
        <f ca="1">IF(OR(Table1113[[#This Row],[L2 Capability]]=0,ISBLANK(Table1113[[#This Row],[L2 Capability]])),"",Table1113[[#This Row],[L2 Capability]])</f>
        <v/>
      </c>
      <c r="Z1541" s="359" t="str">
        <f ca="1">IF(OR(Table1113[[#This Row],[L3 Capability]]=0,ISBLANK(Table1113[[#This Row],[L3 Capability]])),"",Table1113[[#This Row],[L3 Capability]])</f>
        <v/>
      </c>
      <c r="AA1541" s="359" t="str">
        <f ca="1">IF(OR(Table1113[[#This Row],[L4 Capability]]=0,ISBLANK(Table1113[[#This Row],[L4 Capability]])),"",Table1113[[#This Row],[L4 Capability]])</f>
        <v/>
      </c>
      <c r="AB15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1" s="359" t="str">
        <f ca="1">IF(OR(Table1113[[#This Row],[ : Business Data Criticality]]=0,ISBLANK(Table1113[[#This Row],[ : Business Data Criticality]])),"",Table1113[[#This Row],[ : Business Data Criticality]])</f>
        <v/>
      </c>
      <c r="AE15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1" s="359" t="str">
        <f ca="1">IF(OR(Table1113[[#This Row],[AC1 : Categorize Interfaces]]=0,ISBLANK(Table1113[[#This Row],[AC1 : Categorize Interfaces]])),"",Table1113[[#This Row],[AC1 : Categorize Interfaces]])</f>
        <v/>
      </c>
      <c r="AG1541" s="359" t="str">
        <f ca="1">IF(OR(Table1113[[#This Row],[AC2 : Diversity of Database(s)]]=0,ISBLANK(Table1113[[#This Row],[AC2 : Diversity of Database(s)]])),"",Table1113[[#This Row],[AC2 : Diversity of Database(s)]])</f>
        <v/>
      </c>
      <c r="AH15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1" s="359" t="str">
        <f ca="1">IF(OR(Table1113[[#This Row],[AM1 : Vendor Support available]]=0,ISBLANK(Table1113[[#This Row],[AM1 : Vendor Support available]])),"",Table1113[[#This Row],[AM1 : Vendor Support available]])</f>
        <v/>
      </c>
      <c r="AJ15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1" s="359" t="str">
        <f ca="1">IF(OR(Table1113[[#This Row],[AM3 : Documents Available]]=0,ISBLANK(Table1113[[#This Row],[AM3 : Documents Available]])),"",Table1113[[#This Row],[AM3 : Documents Available]])</f>
        <v/>
      </c>
      <c r="AL15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1" s="359" t="str">
        <f ca="1">IF(OR(Table1113[[#This Row],[AC1 : Implementation Cost]]=0,ISBLANK(Table1113[[#This Row],[AC1 : Implementation Cost]])),"",Table1113[[#This Row],[AC1 : Implementation Cost]])</f>
        <v/>
      </c>
      <c r="AN1541" s="359" t="str">
        <f ca="1">IF(OR(Table1113[[#This Row],[AC2 : Licence Cost]]=0,ISBLANK(Table1113[[#This Row],[AC2 : Licence Cost]])),"",Table1113[[#This Row],[AC2 : Licence Cost]])</f>
        <v/>
      </c>
      <c r="AO15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1" s="359" t="str">
        <f>IF(OR(Table1113[[#This Row],[Data Coverage : Metadata]]=0,ISBLANK(Table1113[[#This Row],[Data Coverage : Metadata]])),"",Table1113[[#This Row],[Data Coverage : Metadata]])</f>
        <v/>
      </c>
      <c r="AU15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1" s="359" t="str">
        <f>IF(OR(Table1113[[#This Row],[Data Coverage : Complexity]]=0,ISBLANK(Table1113[[#This Row],[Data Coverage : Complexity]])),"",Table1113[[#This Row],[Data Coverage : Complexity]])</f>
        <v/>
      </c>
      <c r="AX1541" s="359" t="str">
        <f>IF(OR(Table1113[[#This Row],[Data Coverage : Maintainability]]=0,ISBLANK(Table1113[[#This Row],[Data Coverage : Maintainability]])),"",Table1113[[#This Row],[Data Coverage : Maintainability]])</f>
        <v/>
      </c>
      <c r="AY1541" s="359" t="str">
        <f>IF(OR(Table1113[[#This Row],[Data Coverage : Cost]]=0,ISBLANK(Table1113[[#This Row],[Data Coverage : Cost]])),"",Table1113[[#This Row],[Data Coverage : Cost]])</f>
        <v/>
      </c>
      <c r="AZ1541" s="359" t="str">
        <f>IF(OR(Table1113[[#This Row],[Data Coverage : Cloud Readiness]]=0,ISBLANK(Table1113[[#This Row],[Data Coverage : Cloud Readiness]])),"",Table1113[[#This Row],[Data Coverage : Cloud Readiness]])</f>
        <v/>
      </c>
      <c r="BA1541" s="359" t="str">
        <f>IF(OR(Table1113[[#This Row],[Data Coverage - Total]]=0,ISBLANK(Table1113[[#This Row],[Data Coverage - Total]])),"",Table1113[[#This Row],[Data Coverage - Total]])</f>
        <v/>
      </c>
    </row>
    <row r="1542" spans="1:53" hidden="1" x14ac:dyDescent="0.35">
      <c r="A1542" s="358" t="str">
        <f>App_Mapping_All_region[[#This Row],[CMDB ID]]</f>
        <v>US.272</v>
      </c>
      <c r="B1542" s="358">
        <f>App_Mapping_All_region[[#This Row],[Capy''s File.CAP ID]]</f>
        <v>0</v>
      </c>
      <c r="C1542" s="358">
        <f>App_Mapping_All_region[[#This Row],[Capy''s File.Application Name]]</f>
        <v>0</v>
      </c>
      <c r="D1542" s="358" t="s">
        <v>12379</v>
      </c>
      <c r="M1542" s="359" t="str">
        <f ca="1">IF(OR(Table1113[[#This Row],[M2: Listed Region Owner]]=0,ISBLANK(Table1113[[#This Row],[M2: Listed Region Owner]])),"",Table1113[[#This Row],[M2: Listed Region Owner]])</f>
        <v/>
      </c>
      <c r="N1542" s="359" t="str">
        <f ca="1">IF(OR(Table1113[[#This Row],[Identify Current Region Owner]]=0,ISBLANK(Table1113[[#This Row],[Identify Current Region Owner]])),"",Table1113[[#This Row],[Identify Current Region Owner]])</f>
        <v/>
      </c>
      <c r="O1542" s="359" t="str">
        <f ca="1">IF(OR(Table1113[[#This Row],[M2: Confirm Application Status]]=0,ISBLANK(Table1113[[#This Row],[M2: Confirm Application Status]])),"",Table1113[[#This Row],[M2: Confirm Application Status]])</f>
        <v/>
      </c>
      <c r="P1542" s="359" t="str">
        <f ca="1">IF(OR(Table1113[[#This Row],[M3 : Application User Group]]=0,ISBLANK(Table1113[[#This Row],[M3 : Application User Group]])),"",Table1113[[#This Row],[M3 : Application User Group]])</f>
        <v/>
      </c>
      <c r="Q1542" s="359" t="str">
        <f ca="1">IF(OR(ISERROR(Table11[[#This Row],[M4 : Application Geography]]),ISBLANK(Table11[[#This Row],[M4 : Application Geography]])),"",Table11[[#This Row],[M4 : Application Geography]])</f>
        <v/>
      </c>
      <c r="R1542" s="359" t="str">
        <f ca="1">IF(OR(Table1113[[#This Row],[M5 : Application Built]]=0,ISBLANK(Table1113[[#This Row],[M5 : Application Built]])),"",Table1113[[#This Row],[M5 : Application Built]])</f>
        <v/>
      </c>
      <c r="S15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2" s="359" t="str">
        <f ca="1">IF(OR(Table1113[[#This Row],[M7 : Primary Access Channels]]=0,ISBLANK(Table1113[[#This Row],[M7 : Primary Access Channels]])),"",Table1113[[#This Row],[M7 : Primary Access Channels]])</f>
        <v/>
      </c>
      <c r="U1542" s="359" t="str">
        <f ca="1">IF(OR(Table1113[[#This Row],[M8 : Application Deployement]]=0,ISBLANK(Table1113[[#This Row],[M8 : Application Deployement]])),"",Table1113[[#This Row],[M8 : Application Deployement]])</f>
        <v/>
      </c>
      <c r="V15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2" s="359" t="str">
        <f ca="1">IF(OR(Table1113[[#This Row],[M10 : Application Description]]=0,ISBLANK(Table1113[[#This Row],[M10 : Application Description]])),"",Table1113[[#This Row],[M10 : Application Description]])</f>
        <v/>
      </c>
      <c r="X1542" s="359" t="str">
        <f ca="1">IF(OR(Table1113[[#This Row],[L1 Capability Map]]=0,ISBLANK(Table1113[[#This Row],[L1 Capability Map]])),"",Table1113[[#This Row],[L1 Capability Map]])</f>
        <v/>
      </c>
      <c r="Y1542" s="359" t="str">
        <f ca="1">IF(OR(Table1113[[#This Row],[L2 Capability]]=0,ISBLANK(Table1113[[#This Row],[L2 Capability]])),"",Table1113[[#This Row],[L2 Capability]])</f>
        <v/>
      </c>
      <c r="Z1542" s="359" t="str">
        <f ca="1">IF(OR(Table1113[[#This Row],[L3 Capability]]=0,ISBLANK(Table1113[[#This Row],[L3 Capability]])),"",Table1113[[#This Row],[L3 Capability]])</f>
        <v/>
      </c>
      <c r="AA1542" s="359" t="str">
        <f ca="1">IF(OR(Table1113[[#This Row],[L4 Capability]]=0,ISBLANK(Table1113[[#This Row],[L4 Capability]])),"",Table1113[[#This Row],[L4 Capability]])</f>
        <v/>
      </c>
      <c r="AB15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2" s="359" t="str">
        <f ca="1">IF(OR(Table1113[[#This Row],[ : Business Data Criticality]]=0,ISBLANK(Table1113[[#This Row],[ : Business Data Criticality]])),"",Table1113[[#This Row],[ : Business Data Criticality]])</f>
        <v/>
      </c>
      <c r="AE15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2" s="359" t="str">
        <f ca="1">IF(OR(Table1113[[#This Row],[AC1 : Categorize Interfaces]]=0,ISBLANK(Table1113[[#This Row],[AC1 : Categorize Interfaces]])),"",Table1113[[#This Row],[AC1 : Categorize Interfaces]])</f>
        <v/>
      </c>
      <c r="AG1542" s="359" t="str">
        <f ca="1">IF(OR(Table1113[[#This Row],[AC2 : Diversity of Database(s)]]=0,ISBLANK(Table1113[[#This Row],[AC2 : Diversity of Database(s)]])),"",Table1113[[#This Row],[AC2 : Diversity of Database(s)]])</f>
        <v/>
      </c>
      <c r="AH15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2" s="359" t="str">
        <f ca="1">IF(OR(Table1113[[#This Row],[AM1 : Vendor Support available]]=0,ISBLANK(Table1113[[#This Row],[AM1 : Vendor Support available]])),"",Table1113[[#This Row],[AM1 : Vendor Support available]])</f>
        <v/>
      </c>
      <c r="AJ15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2" s="359" t="str">
        <f ca="1">IF(OR(Table1113[[#This Row],[AM3 : Documents Available]]=0,ISBLANK(Table1113[[#This Row],[AM3 : Documents Available]])),"",Table1113[[#This Row],[AM3 : Documents Available]])</f>
        <v/>
      </c>
      <c r="AL15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2" s="359" t="str">
        <f ca="1">IF(OR(Table1113[[#This Row],[AC1 : Implementation Cost]]=0,ISBLANK(Table1113[[#This Row],[AC1 : Implementation Cost]])),"",Table1113[[#This Row],[AC1 : Implementation Cost]])</f>
        <v/>
      </c>
      <c r="AN1542" s="359" t="str">
        <f ca="1">IF(OR(Table1113[[#This Row],[AC2 : Licence Cost]]=0,ISBLANK(Table1113[[#This Row],[AC2 : Licence Cost]])),"",Table1113[[#This Row],[AC2 : Licence Cost]])</f>
        <v/>
      </c>
      <c r="AO15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2" s="359" t="str">
        <f>IF(OR(Table1113[[#This Row],[Data Coverage : Metadata]]=0,ISBLANK(Table1113[[#This Row],[Data Coverage : Metadata]])),"",Table1113[[#This Row],[Data Coverage : Metadata]])</f>
        <v/>
      </c>
      <c r="AU15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2" s="359" t="str">
        <f>IF(OR(Table1113[[#This Row],[Data Coverage : Complexity]]=0,ISBLANK(Table1113[[#This Row],[Data Coverage : Complexity]])),"",Table1113[[#This Row],[Data Coverage : Complexity]])</f>
        <v/>
      </c>
      <c r="AX1542" s="359" t="str">
        <f>IF(OR(Table1113[[#This Row],[Data Coverage : Maintainability]]=0,ISBLANK(Table1113[[#This Row],[Data Coverage : Maintainability]])),"",Table1113[[#This Row],[Data Coverage : Maintainability]])</f>
        <v/>
      </c>
      <c r="AY1542" s="359" t="str">
        <f>IF(OR(Table1113[[#This Row],[Data Coverage : Cost]]=0,ISBLANK(Table1113[[#This Row],[Data Coverage : Cost]])),"",Table1113[[#This Row],[Data Coverage : Cost]])</f>
        <v/>
      </c>
      <c r="AZ1542" s="359" t="str">
        <f>IF(OR(Table1113[[#This Row],[Data Coverage : Cloud Readiness]]=0,ISBLANK(Table1113[[#This Row],[Data Coverage : Cloud Readiness]])),"",Table1113[[#This Row],[Data Coverage : Cloud Readiness]])</f>
        <v/>
      </c>
      <c r="BA1542" s="359" t="str">
        <f>IF(OR(Table1113[[#This Row],[Data Coverage - Total]]=0,ISBLANK(Table1113[[#This Row],[Data Coverage - Total]])),"",Table1113[[#This Row],[Data Coverage - Total]])</f>
        <v/>
      </c>
    </row>
    <row r="1543" spans="1:53" hidden="1" x14ac:dyDescent="0.35">
      <c r="A1543" s="358" t="str">
        <f>App_Mapping_All_region[[#This Row],[CMDB ID]]</f>
        <v>US.273</v>
      </c>
      <c r="B1543" s="358">
        <f>App_Mapping_All_region[[#This Row],[Capy''s File.CAP ID]]</f>
        <v>0</v>
      </c>
      <c r="C1543" s="358">
        <f>App_Mapping_All_region[[#This Row],[Capy''s File.Application Name]]</f>
        <v>0</v>
      </c>
      <c r="D1543" s="358" t="s">
        <v>12379</v>
      </c>
      <c r="M1543" s="359" t="str">
        <f ca="1">IF(OR(Table1113[[#This Row],[M2: Listed Region Owner]]=0,ISBLANK(Table1113[[#This Row],[M2: Listed Region Owner]])),"",Table1113[[#This Row],[M2: Listed Region Owner]])</f>
        <v/>
      </c>
      <c r="N1543" s="359" t="str">
        <f ca="1">IF(OR(Table1113[[#This Row],[Identify Current Region Owner]]=0,ISBLANK(Table1113[[#This Row],[Identify Current Region Owner]])),"",Table1113[[#This Row],[Identify Current Region Owner]])</f>
        <v/>
      </c>
      <c r="O1543" s="359" t="str">
        <f ca="1">IF(OR(Table1113[[#This Row],[M2: Confirm Application Status]]=0,ISBLANK(Table1113[[#This Row],[M2: Confirm Application Status]])),"",Table1113[[#This Row],[M2: Confirm Application Status]])</f>
        <v/>
      </c>
      <c r="P1543" s="359" t="str">
        <f ca="1">IF(OR(Table1113[[#This Row],[M3 : Application User Group]]=0,ISBLANK(Table1113[[#This Row],[M3 : Application User Group]])),"",Table1113[[#This Row],[M3 : Application User Group]])</f>
        <v/>
      </c>
      <c r="Q1543" s="359" t="str">
        <f ca="1">IF(OR(ISERROR(Table11[[#This Row],[M4 : Application Geography]]),ISBLANK(Table11[[#This Row],[M4 : Application Geography]])),"",Table11[[#This Row],[M4 : Application Geography]])</f>
        <v/>
      </c>
      <c r="R1543" s="359" t="str">
        <f ca="1">IF(OR(Table1113[[#This Row],[M5 : Application Built]]=0,ISBLANK(Table1113[[#This Row],[M5 : Application Built]])),"",Table1113[[#This Row],[M5 : Application Built]])</f>
        <v/>
      </c>
      <c r="S15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3" s="359" t="str">
        <f ca="1">IF(OR(Table1113[[#This Row],[M7 : Primary Access Channels]]=0,ISBLANK(Table1113[[#This Row],[M7 : Primary Access Channels]])),"",Table1113[[#This Row],[M7 : Primary Access Channels]])</f>
        <v/>
      </c>
      <c r="U1543" s="359" t="str">
        <f ca="1">IF(OR(Table1113[[#This Row],[M8 : Application Deployement]]=0,ISBLANK(Table1113[[#This Row],[M8 : Application Deployement]])),"",Table1113[[#This Row],[M8 : Application Deployement]])</f>
        <v/>
      </c>
      <c r="V15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3" s="359" t="str">
        <f ca="1">IF(OR(Table1113[[#This Row],[M10 : Application Description]]=0,ISBLANK(Table1113[[#This Row],[M10 : Application Description]])),"",Table1113[[#This Row],[M10 : Application Description]])</f>
        <v/>
      </c>
      <c r="X1543" s="359" t="str">
        <f ca="1">IF(OR(Table1113[[#This Row],[L1 Capability Map]]=0,ISBLANK(Table1113[[#This Row],[L1 Capability Map]])),"",Table1113[[#This Row],[L1 Capability Map]])</f>
        <v/>
      </c>
      <c r="Y1543" s="359" t="str">
        <f ca="1">IF(OR(Table1113[[#This Row],[L2 Capability]]=0,ISBLANK(Table1113[[#This Row],[L2 Capability]])),"",Table1113[[#This Row],[L2 Capability]])</f>
        <v/>
      </c>
      <c r="Z1543" s="359" t="str">
        <f ca="1">IF(OR(Table1113[[#This Row],[L3 Capability]]=0,ISBLANK(Table1113[[#This Row],[L3 Capability]])),"",Table1113[[#This Row],[L3 Capability]])</f>
        <v/>
      </c>
      <c r="AA1543" s="359" t="str">
        <f ca="1">IF(OR(Table1113[[#This Row],[L4 Capability]]=0,ISBLANK(Table1113[[#This Row],[L4 Capability]])),"",Table1113[[#This Row],[L4 Capability]])</f>
        <v/>
      </c>
      <c r="AB15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3" s="359" t="str">
        <f ca="1">IF(OR(Table1113[[#This Row],[ : Business Data Criticality]]=0,ISBLANK(Table1113[[#This Row],[ : Business Data Criticality]])),"",Table1113[[#This Row],[ : Business Data Criticality]])</f>
        <v/>
      </c>
      <c r="AE15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3" s="359" t="str">
        <f ca="1">IF(OR(Table1113[[#This Row],[AC1 : Categorize Interfaces]]=0,ISBLANK(Table1113[[#This Row],[AC1 : Categorize Interfaces]])),"",Table1113[[#This Row],[AC1 : Categorize Interfaces]])</f>
        <v/>
      </c>
      <c r="AG1543" s="359" t="str">
        <f ca="1">IF(OR(Table1113[[#This Row],[AC2 : Diversity of Database(s)]]=0,ISBLANK(Table1113[[#This Row],[AC2 : Diversity of Database(s)]])),"",Table1113[[#This Row],[AC2 : Diversity of Database(s)]])</f>
        <v/>
      </c>
      <c r="AH15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3" s="359" t="str">
        <f ca="1">IF(OR(Table1113[[#This Row],[AM1 : Vendor Support available]]=0,ISBLANK(Table1113[[#This Row],[AM1 : Vendor Support available]])),"",Table1113[[#This Row],[AM1 : Vendor Support available]])</f>
        <v/>
      </c>
      <c r="AJ15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3" s="359" t="str">
        <f ca="1">IF(OR(Table1113[[#This Row],[AM3 : Documents Available]]=0,ISBLANK(Table1113[[#This Row],[AM3 : Documents Available]])),"",Table1113[[#This Row],[AM3 : Documents Available]])</f>
        <v/>
      </c>
      <c r="AL15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3" s="359" t="str">
        <f ca="1">IF(OR(Table1113[[#This Row],[AC1 : Implementation Cost]]=0,ISBLANK(Table1113[[#This Row],[AC1 : Implementation Cost]])),"",Table1113[[#This Row],[AC1 : Implementation Cost]])</f>
        <v/>
      </c>
      <c r="AN1543" s="359" t="str">
        <f ca="1">IF(OR(Table1113[[#This Row],[AC2 : Licence Cost]]=0,ISBLANK(Table1113[[#This Row],[AC2 : Licence Cost]])),"",Table1113[[#This Row],[AC2 : Licence Cost]])</f>
        <v/>
      </c>
      <c r="AO15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3" s="359" t="str">
        <f>IF(OR(Table1113[[#This Row],[Data Coverage : Metadata]]=0,ISBLANK(Table1113[[#This Row],[Data Coverage : Metadata]])),"",Table1113[[#This Row],[Data Coverage : Metadata]])</f>
        <v/>
      </c>
      <c r="AU15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3" s="359" t="str">
        <f>IF(OR(Table1113[[#This Row],[Data Coverage : Complexity]]=0,ISBLANK(Table1113[[#This Row],[Data Coverage : Complexity]])),"",Table1113[[#This Row],[Data Coverage : Complexity]])</f>
        <v/>
      </c>
      <c r="AX1543" s="359" t="str">
        <f>IF(OR(Table1113[[#This Row],[Data Coverage : Maintainability]]=0,ISBLANK(Table1113[[#This Row],[Data Coverage : Maintainability]])),"",Table1113[[#This Row],[Data Coverage : Maintainability]])</f>
        <v/>
      </c>
      <c r="AY1543" s="359" t="str">
        <f>IF(OR(Table1113[[#This Row],[Data Coverage : Cost]]=0,ISBLANK(Table1113[[#This Row],[Data Coverage : Cost]])),"",Table1113[[#This Row],[Data Coverage : Cost]])</f>
        <v/>
      </c>
      <c r="AZ1543" s="359" t="str">
        <f>IF(OR(Table1113[[#This Row],[Data Coverage : Cloud Readiness]]=0,ISBLANK(Table1113[[#This Row],[Data Coverage : Cloud Readiness]])),"",Table1113[[#This Row],[Data Coverage : Cloud Readiness]])</f>
        <v/>
      </c>
      <c r="BA1543" s="359" t="str">
        <f>IF(OR(Table1113[[#This Row],[Data Coverage - Total]]=0,ISBLANK(Table1113[[#This Row],[Data Coverage - Total]])),"",Table1113[[#This Row],[Data Coverage - Total]])</f>
        <v/>
      </c>
    </row>
    <row r="1544" spans="1:53" hidden="1" x14ac:dyDescent="0.35">
      <c r="A1544" s="358" t="str">
        <f>App_Mapping_All_region[[#This Row],[CMDB ID]]</f>
        <v>US.274</v>
      </c>
      <c r="B1544" s="358">
        <f>App_Mapping_All_region[[#This Row],[Capy''s File.CAP ID]]</f>
        <v>0</v>
      </c>
      <c r="C1544" s="358">
        <f>App_Mapping_All_region[[#This Row],[Capy''s File.Application Name]]</f>
        <v>0</v>
      </c>
      <c r="D1544" s="358" t="s">
        <v>12379</v>
      </c>
      <c r="M1544" s="359" t="str">
        <f ca="1">IF(OR(Table1113[[#This Row],[M2: Listed Region Owner]]=0,ISBLANK(Table1113[[#This Row],[M2: Listed Region Owner]])),"",Table1113[[#This Row],[M2: Listed Region Owner]])</f>
        <v/>
      </c>
      <c r="N1544" s="359" t="str">
        <f ca="1">IF(OR(Table1113[[#This Row],[Identify Current Region Owner]]=0,ISBLANK(Table1113[[#This Row],[Identify Current Region Owner]])),"",Table1113[[#This Row],[Identify Current Region Owner]])</f>
        <v/>
      </c>
      <c r="O1544" s="359" t="str">
        <f ca="1">IF(OR(Table1113[[#This Row],[M2: Confirm Application Status]]=0,ISBLANK(Table1113[[#This Row],[M2: Confirm Application Status]])),"",Table1113[[#This Row],[M2: Confirm Application Status]])</f>
        <v/>
      </c>
      <c r="P1544" s="359" t="str">
        <f ca="1">IF(OR(Table1113[[#This Row],[M3 : Application User Group]]=0,ISBLANK(Table1113[[#This Row],[M3 : Application User Group]])),"",Table1113[[#This Row],[M3 : Application User Group]])</f>
        <v/>
      </c>
      <c r="Q1544" s="359" t="str">
        <f ca="1">IF(OR(ISERROR(Table11[[#This Row],[M4 : Application Geography]]),ISBLANK(Table11[[#This Row],[M4 : Application Geography]])),"",Table11[[#This Row],[M4 : Application Geography]])</f>
        <v/>
      </c>
      <c r="R1544" s="359" t="str">
        <f ca="1">IF(OR(Table1113[[#This Row],[M5 : Application Built]]=0,ISBLANK(Table1113[[#This Row],[M5 : Application Built]])),"",Table1113[[#This Row],[M5 : Application Built]])</f>
        <v/>
      </c>
      <c r="S15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4" s="359" t="str">
        <f ca="1">IF(OR(Table1113[[#This Row],[M7 : Primary Access Channels]]=0,ISBLANK(Table1113[[#This Row],[M7 : Primary Access Channels]])),"",Table1113[[#This Row],[M7 : Primary Access Channels]])</f>
        <v/>
      </c>
      <c r="U1544" s="359" t="str">
        <f ca="1">IF(OR(Table1113[[#This Row],[M8 : Application Deployement]]=0,ISBLANK(Table1113[[#This Row],[M8 : Application Deployement]])),"",Table1113[[#This Row],[M8 : Application Deployement]])</f>
        <v/>
      </c>
      <c r="V15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4" s="359" t="str">
        <f ca="1">IF(OR(Table1113[[#This Row],[M10 : Application Description]]=0,ISBLANK(Table1113[[#This Row],[M10 : Application Description]])),"",Table1113[[#This Row],[M10 : Application Description]])</f>
        <v/>
      </c>
      <c r="X1544" s="359" t="str">
        <f ca="1">IF(OR(Table1113[[#This Row],[L1 Capability Map]]=0,ISBLANK(Table1113[[#This Row],[L1 Capability Map]])),"",Table1113[[#This Row],[L1 Capability Map]])</f>
        <v/>
      </c>
      <c r="Y1544" s="359" t="str">
        <f ca="1">IF(OR(Table1113[[#This Row],[L2 Capability]]=0,ISBLANK(Table1113[[#This Row],[L2 Capability]])),"",Table1113[[#This Row],[L2 Capability]])</f>
        <v/>
      </c>
      <c r="Z1544" s="359" t="str">
        <f ca="1">IF(OR(Table1113[[#This Row],[L3 Capability]]=0,ISBLANK(Table1113[[#This Row],[L3 Capability]])),"",Table1113[[#This Row],[L3 Capability]])</f>
        <v/>
      </c>
      <c r="AA1544" s="359" t="str">
        <f ca="1">IF(OR(Table1113[[#This Row],[L4 Capability]]=0,ISBLANK(Table1113[[#This Row],[L4 Capability]])),"",Table1113[[#This Row],[L4 Capability]])</f>
        <v/>
      </c>
      <c r="AB15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4" s="359" t="str">
        <f ca="1">IF(OR(Table1113[[#This Row],[ : Business Data Criticality]]=0,ISBLANK(Table1113[[#This Row],[ : Business Data Criticality]])),"",Table1113[[#This Row],[ : Business Data Criticality]])</f>
        <v/>
      </c>
      <c r="AE15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4" s="359" t="str">
        <f ca="1">IF(OR(Table1113[[#This Row],[AC1 : Categorize Interfaces]]=0,ISBLANK(Table1113[[#This Row],[AC1 : Categorize Interfaces]])),"",Table1113[[#This Row],[AC1 : Categorize Interfaces]])</f>
        <v/>
      </c>
      <c r="AG1544" s="359" t="str">
        <f ca="1">IF(OR(Table1113[[#This Row],[AC2 : Diversity of Database(s)]]=0,ISBLANK(Table1113[[#This Row],[AC2 : Diversity of Database(s)]])),"",Table1113[[#This Row],[AC2 : Diversity of Database(s)]])</f>
        <v/>
      </c>
      <c r="AH15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4" s="359" t="str">
        <f ca="1">IF(OR(Table1113[[#This Row],[AM1 : Vendor Support available]]=0,ISBLANK(Table1113[[#This Row],[AM1 : Vendor Support available]])),"",Table1113[[#This Row],[AM1 : Vendor Support available]])</f>
        <v/>
      </c>
      <c r="AJ15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4" s="359" t="str">
        <f ca="1">IF(OR(Table1113[[#This Row],[AM3 : Documents Available]]=0,ISBLANK(Table1113[[#This Row],[AM3 : Documents Available]])),"",Table1113[[#This Row],[AM3 : Documents Available]])</f>
        <v/>
      </c>
      <c r="AL15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4" s="359" t="str">
        <f ca="1">IF(OR(Table1113[[#This Row],[AC1 : Implementation Cost]]=0,ISBLANK(Table1113[[#This Row],[AC1 : Implementation Cost]])),"",Table1113[[#This Row],[AC1 : Implementation Cost]])</f>
        <v/>
      </c>
      <c r="AN1544" s="359" t="str">
        <f ca="1">IF(OR(Table1113[[#This Row],[AC2 : Licence Cost]]=0,ISBLANK(Table1113[[#This Row],[AC2 : Licence Cost]])),"",Table1113[[#This Row],[AC2 : Licence Cost]])</f>
        <v/>
      </c>
      <c r="AO15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4" s="359" t="str">
        <f>IF(OR(Table1113[[#This Row],[Data Coverage : Metadata]]=0,ISBLANK(Table1113[[#This Row],[Data Coverage : Metadata]])),"",Table1113[[#This Row],[Data Coverage : Metadata]])</f>
        <v/>
      </c>
      <c r="AU15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4" s="359" t="str">
        <f>IF(OR(Table1113[[#This Row],[Data Coverage : Complexity]]=0,ISBLANK(Table1113[[#This Row],[Data Coverage : Complexity]])),"",Table1113[[#This Row],[Data Coverage : Complexity]])</f>
        <v/>
      </c>
      <c r="AX1544" s="359" t="str">
        <f>IF(OR(Table1113[[#This Row],[Data Coverage : Maintainability]]=0,ISBLANK(Table1113[[#This Row],[Data Coverage : Maintainability]])),"",Table1113[[#This Row],[Data Coverage : Maintainability]])</f>
        <v/>
      </c>
      <c r="AY1544" s="359" t="str">
        <f>IF(OR(Table1113[[#This Row],[Data Coverage : Cost]]=0,ISBLANK(Table1113[[#This Row],[Data Coverage : Cost]])),"",Table1113[[#This Row],[Data Coverage : Cost]])</f>
        <v/>
      </c>
      <c r="AZ1544" s="359" t="str">
        <f>IF(OR(Table1113[[#This Row],[Data Coverage : Cloud Readiness]]=0,ISBLANK(Table1113[[#This Row],[Data Coverage : Cloud Readiness]])),"",Table1113[[#This Row],[Data Coverage : Cloud Readiness]])</f>
        <v/>
      </c>
      <c r="BA1544" s="359" t="str">
        <f>IF(OR(Table1113[[#This Row],[Data Coverage - Total]]=0,ISBLANK(Table1113[[#This Row],[Data Coverage - Total]])),"",Table1113[[#This Row],[Data Coverage - Total]])</f>
        <v/>
      </c>
    </row>
    <row r="1545" spans="1:53" hidden="1" x14ac:dyDescent="0.35">
      <c r="A1545" s="358" t="str">
        <f>App_Mapping_All_region[[#This Row],[CMDB ID]]</f>
        <v>US.275</v>
      </c>
      <c r="B1545" s="358">
        <f>App_Mapping_All_region[[#This Row],[Capy''s File.CAP ID]]</f>
        <v>0</v>
      </c>
      <c r="C1545" s="358">
        <f>App_Mapping_All_region[[#This Row],[Capy''s File.Application Name]]</f>
        <v>0</v>
      </c>
      <c r="D1545" s="358" t="s">
        <v>12379</v>
      </c>
      <c r="M1545" s="359" t="str">
        <f ca="1">IF(OR(Table1113[[#This Row],[M2: Listed Region Owner]]=0,ISBLANK(Table1113[[#This Row],[M2: Listed Region Owner]])),"",Table1113[[#This Row],[M2: Listed Region Owner]])</f>
        <v/>
      </c>
      <c r="N1545" s="359" t="str">
        <f ca="1">IF(OR(Table1113[[#This Row],[Identify Current Region Owner]]=0,ISBLANK(Table1113[[#This Row],[Identify Current Region Owner]])),"",Table1113[[#This Row],[Identify Current Region Owner]])</f>
        <v/>
      </c>
      <c r="O1545" s="359" t="str">
        <f ca="1">IF(OR(Table1113[[#This Row],[M2: Confirm Application Status]]=0,ISBLANK(Table1113[[#This Row],[M2: Confirm Application Status]])),"",Table1113[[#This Row],[M2: Confirm Application Status]])</f>
        <v/>
      </c>
      <c r="P1545" s="359" t="str">
        <f ca="1">IF(OR(Table1113[[#This Row],[M3 : Application User Group]]=0,ISBLANK(Table1113[[#This Row],[M3 : Application User Group]])),"",Table1113[[#This Row],[M3 : Application User Group]])</f>
        <v/>
      </c>
      <c r="Q1545" s="359" t="str">
        <f ca="1">IF(OR(ISERROR(Table11[[#This Row],[M4 : Application Geography]]),ISBLANK(Table11[[#This Row],[M4 : Application Geography]])),"",Table11[[#This Row],[M4 : Application Geography]])</f>
        <v/>
      </c>
      <c r="R1545" s="359" t="str">
        <f ca="1">IF(OR(Table1113[[#This Row],[M5 : Application Built]]=0,ISBLANK(Table1113[[#This Row],[M5 : Application Built]])),"",Table1113[[#This Row],[M5 : Application Built]])</f>
        <v/>
      </c>
      <c r="S15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5" s="359" t="str">
        <f ca="1">IF(OR(Table1113[[#This Row],[M7 : Primary Access Channels]]=0,ISBLANK(Table1113[[#This Row],[M7 : Primary Access Channels]])),"",Table1113[[#This Row],[M7 : Primary Access Channels]])</f>
        <v/>
      </c>
      <c r="U1545" s="359" t="str">
        <f ca="1">IF(OR(Table1113[[#This Row],[M8 : Application Deployement]]=0,ISBLANK(Table1113[[#This Row],[M8 : Application Deployement]])),"",Table1113[[#This Row],[M8 : Application Deployement]])</f>
        <v/>
      </c>
      <c r="V15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5" s="359" t="str">
        <f ca="1">IF(OR(Table1113[[#This Row],[M10 : Application Description]]=0,ISBLANK(Table1113[[#This Row],[M10 : Application Description]])),"",Table1113[[#This Row],[M10 : Application Description]])</f>
        <v/>
      </c>
      <c r="X1545" s="359" t="str">
        <f ca="1">IF(OR(Table1113[[#This Row],[L1 Capability Map]]=0,ISBLANK(Table1113[[#This Row],[L1 Capability Map]])),"",Table1113[[#This Row],[L1 Capability Map]])</f>
        <v/>
      </c>
      <c r="Y1545" s="359" t="str">
        <f ca="1">IF(OR(Table1113[[#This Row],[L2 Capability]]=0,ISBLANK(Table1113[[#This Row],[L2 Capability]])),"",Table1113[[#This Row],[L2 Capability]])</f>
        <v/>
      </c>
      <c r="Z1545" s="359" t="str">
        <f ca="1">IF(OR(Table1113[[#This Row],[L3 Capability]]=0,ISBLANK(Table1113[[#This Row],[L3 Capability]])),"",Table1113[[#This Row],[L3 Capability]])</f>
        <v/>
      </c>
      <c r="AA1545" s="359" t="str">
        <f ca="1">IF(OR(Table1113[[#This Row],[L4 Capability]]=0,ISBLANK(Table1113[[#This Row],[L4 Capability]])),"",Table1113[[#This Row],[L4 Capability]])</f>
        <v/>
      </c>
      <c r="AB15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5" s="359" t="str">
        <f ca="1">IF(OR(Table1113[[#This Row],[ : Business Data Criticality]]=0,ISBLANK(Table1113[[#This Row],[ : Business Data Criticality]])),"",Table1113[[#This Row],[ : Business Data Criticality]])</f>
        <v/>
      </c>
      <c r="AE15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5" s="359" t="str">
        <f ca="1">IF(OR(Table1113[[#This Row],[AC1 : Categorize Interfaces]]=0,ISBLANK(Table1113[[#This Row],[AC1 : Categorize Interfaces]])),"",Table1113[[#This Row],[AC1 : Categorize Interfaces]])</f>
        <v/>
      </c>
      <c r="AG1545" s="359" t="str">
        <f ca="1">IF(OR(Table1113[[#This Row],[AC2 : Diversity of Database(s)]]=0,ISBLANK(Table1113[[#This Row],[AC2 : Diversity of Database(s)]])),"",Table1113[[#This Row],[AC2 : Diversity of Database(s)]])</f>
        <v/>
      </c>
      <c r="AH15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5" s="359" t="str">
        <f ca="1">IF(OR(Table1113[[#This Row],[AM1 : Vendor Support available]]=0,ISBLANK(Table1113[[#This Row],[AM1 : Vendor Support available]])),"",Table1113[[#This Row],[AM1 : Vendor Support available]])</f>
        <v/>
      </c>
      <c r="AJ15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5" s="359" t="str">
        <f ca="1">IF(OR(Table1113[[#This Row],[AM3 : Documents Available]]=0,ISBLANK(Table1113[[#This Row],[AM3 : Documents Available]])),"",Table1113[[#This Row],[AM3 : Documents Available]])</f>
        <v/>
      </c>
      <c r="AL15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5" s="359" t="str">
        <f ca="1">IF(OR(Table1113[[#This Row],[AC1 : Implementation Cost]]=0,ISBLANK(Table1113[[#This Row],[AC1 : Implementation Cost]])),"",Table1113[[#This Row],[AC1 : Implementation Cost]])</f>
        <v/>
      </c>
      <c r="AN1545" s="359" t="str">
        <f ca="1">IF(OR(Table1113[[#This Row],[AC2 : Licence Cost]]=0,ISBLANK(Table1113[[#This Row],[AC2 : Licence Cost]])),"",Table1113[[#This Row],[AC2 : Licence Cost]])</f>
        <v/>
      </c>
      <c r="AO15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5" s="359" t="str">
        <f>IF(OR(Table1113[[#This Row],[Data Coverage : Metadata]]=0,ISBLANK(Table1113[[#This Row],[Data Coverage : Metadata]])),"",Table1113[[#This Row],[Data Coverage : Metadata]])</f>
        <v/>
      </c>
      <c r="AU15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5" s="359" t="str">
        <f>IF(OR(Table1113[[#This Row],[Data Coverage : Complexity]]=0,ISBLANK(Table1113[[#This Row],[Data Coverage : Complexity]])),"",Table1113[[#This Row],[Data Coverage : Complexity]])</f>
        <v/>
      </c>
      <c r="AX1545" s="359" t="str">
        <f>IF(OR(Table1113[[#This Row],[Data Coverage : Maintainability]]=0,ISBLANK(Table1113[[#This Row],[Data Coverage : Maintainability]])),"",Table1113[[#This Row],[Data Coverage : Maintainability]])</f>
        <v/>
      </c>
      <c r="AY1545" s="359" t="str">
        <f>IF(OR(Table1113[[#This Row],[Data Coverage : Cost]]=0,ISBLANK(Table1113[[#This Row],[Data Coverage : Cost]])),"",Table1113[[#This Row],[Data Coverage : Cost]])</f>
        <v/>
      </c>
      <c r="AZ1545" s="359" t="str">
        <f>IF(OR(Table1113[[#This Row],[Data Coverage : Cloud Readiness]]=0,ISBLANK(Table1113[[#This Row],[Data Coverage : Cloud Readiness]])),"",Table1113[[#This Row],[Data Coverage : Cloud Readiness]])</f>
        <v/>
      </c>
      <c r="BA1545" s="359" t="str">
        <f>IF(OR(Table1113[[#This Row],[Data Coverage - Total]]=0,ISBLANK(Table1113[[#This Row],[Data Coverage - Total]])),"",Table1113[[#This Row],[Data Coverage - Total]])</f>
        <v/>
      </c>
    </row>
    <row r="1546" spans="1:53" hidden="1" x14ac:dyDescent="0.35">
      <c r="A1546" s="358" t="str">
        <f>App_Mapping_All_region[[#This Row],[CMDB ID]]</f>
        <v>US.276</v>
      </c>
      <c r="B1546" s="358">
        <f>App_Mapping_All_region[[#This Row],[Capy''s File.CAP ID]]</f>
        <v>0</v>
      </c>
      <c r="C1546" s="358">
        <f>App_Mapping_All_region[[#This Row],[Capy''s File.Application Name]]</f>
        <v>0</v>
      </c>
      <c r="D1546" s="358" t="s">
        <v>12379</v>
      </c>
      <c r="M1546" s="359" t="str">
        <f ca="1">IF(OR(Table1113[[#This Row],[M2: Listed Region Owner]]=0,ISBLANK(Table1113[[#This Row],[M2: Listed Region Owner]])),"",Table1113[[#This Row],[M2: Listed Region Owner]])</f>
        <v/>
      </c>
      <c r="N1546" s="359" t="str">
        <f ca="1">IF(OR(Table1113[[#This Row],[Identify Current Region Owner]]=0,ISBLANK(Table1113[[#This Row],[Identify Current Region Owner]])),"",Table1113[[#This Row],[Identify Current Region Owner]])</f>
        <v/>
      </c>
      <c r="O1546" s="359" t="str">
        <f ca="1">IF(OR(Table1113[[#This Row],[M2: Confirm Application Status]]=0,ISBLANK(Table1113[[#This Row],[M2: Confirm Application Status]])),"",Table1113[[#This Row],[M2: Confirm Application Status]])</f>
        <v/>
      </c>
      <c r="P1546" s="359" t="str">
        <f ca="1">IF(OR(Table1113[[#This Row],[M3 : Application User Group]]=0,ISBLANK(Table1113[[#This Row],[M3 : Application User Group]])),"",Table1113[[#This Row],[M3 : Application User Group]])</f>
        <v/>
      </c>
      <c r="Q1546" s="359" t="str">
        <f ca="1">IF(OR(ISERROR(Table11[[#This Row],[M4 : Application Geography]]),ISBLANK(Table11[[#This Row],[M4 : Application Geography]])),"",Table11[[#This Row],[M4 : Application Geography]])</f>
        <v/>
      </c>
      <c r="R1546" s="359" t="str">
        <f ca="1">IF(OR(Table1113[[#This Row],[M5 : Application Built]]=0,ISBLANK(Table1113[[#This Row],[M5 : Application Built]])),"",Table1113[[#This Row],[M5 : Application Built]])</f>
        <v/>
      </c>
      <c r="S15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6" s="359" t="str">
        <f ca="1">IF(OR(Table1113[[#This Row],[M7 : Primary Access Channels]]=0,ISBLANK(Table1113[[#This Row],[M7 : Primary Access Channels]])),"",Table1113[[#This Row],[M7 : Primary Access Channels]])</f>
        <v/>
      </c>
      <c r="U1546" s="359" t="str">
        <f ca="1">IF(OR(Table1113[[#This Row],[M8 : Application Deployement]]=0,ISBLANK(Table1113[[#This Row],[M8 : Application Deployement]])),"",Table1113[[#This Row],[M8 : Application Deployement]])</f>
        <v/>
      </c>
      <c r="V15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6" s="359" t="str">
        <f ca="1">IF(OR(Table1113[[#This Row],[M10 : Application Description]]=0,ISBLANK(Table1113[[#This Row],[M10 : Application Description]])),"",Table1113[[#This Row],[M10 : Application Description]])</f>
        <v/>
      </c>
      <c r="X1546" s="359" t="str">
        <f ca="1">IF(OR(Table1113[[#This Row],[L1 Capability Map]]=0,ISBLANK(Table1113[[#This Row],[L1 Capability Map]])),"",Table1113[[#This Row],[L1 Capability Map]])</f>
        <v/>
      </c>
      <c r="Y1546" s="359" t="str">
        <f ca="1">IF(OR(Table1113[[#This Row],[L2 Capability]]=0,ISBLANK(Table1113[[#This Row],[L2 Capability]])),"",Table1113[[#This Row],[L2 Capability]])</f>
        <v/>
      </c>
      <c r="Z1546" s="359" t="str">
        <f ca="1">IF(OR(Table1113[[#This Row],[L3 Capability]]=0,ISBLANK(Table1113[[#This Row],[L3 Capability]])),"",Table1113[[#This Row],[L3 Capability]])</f>
        <v/>
      </c>
      <c r="AA1546" s="359" t="str">
        <f ca="1">IF(OR(Table1113[[#This Row],[L4 Capability]]=0,ISBLANK(Table1113[[#This Row],[L4 Capability]])),"",Table1113[[#This Row],[L4 Capability]])</f>
        <v/>
      </c>
      <c r="AB15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6" s="359" t="str">
        <f ca="1">IF(OR(Table1113[[#This Row],[ : Business Data Criticality]]=0,ISBLANK(Table1113[[#This Row],[ : Business Data Criticality]])),"",Table1113[[#This Row],[ : Business Data Criticality]])</f>
        <v/>
      </c>
      <c r="AE15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6" s="359" t="str">
        <f ca="1">IF(OR(Table1113[[#This Row],[AC1 : Categorize Interfaces]]=0,ISBLANK(Table1113[[#This Row],[AC1 : Categorize Interfaces]])),"",Table1113[[#This Row],[AC1 : Categorize Interfaces]])</f>
        <v/>
      </c>
      <c r="AG1546" s="359" t="str">
        <f ca="1">IF(OR(Table1113[[#This Row],[AC2 : Diversity of Database(s)]]=0,ISBLANK(Table1113[[#This Row],[AC2 : Diversity of Database(s)]])),"",Table1113[[#This Row],[AC2 : Diversity of Database(s)]])</f>
        <v/>
      </c>
      <c r="AH15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6" s="359" t="str">
        <f ca="1">IF(OR(Table1113[[#This Row],[AM1 : Vendor Support available]]=0,ISBLANK(Table1113[[#This Row],[AM1 : Vendor Support available]])),"",Table1113[[#This Row],[AM1 : Vendor Support available]])</f>
        <v/>
      </c>
      <c r="AJ15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6" s="359" t="str">
        <f ca="1">IF(OR(Table1113[[#This Row],[AM3 : Documents Available]]=0,ISBLANK(Table1113[[#This Row],[AM3 : Documents Available]])),"",Table1113[[#This Row],[AM3 : Documents Available]])</f>
        <v/>
      </c>
      <c r="AL15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6" s="359" t="str">
        <f ca="1">IF(OR(Table1113[[#This Row],[AC1 : Implementation Cost]]=0,ISBLANK(Table1113[[#This Row],[AC1 : Implementation Cost]])),"",Table1113[[#This Row],[AC1 : Implementation Cost]])</f>
        <v/>
      </c>
      <c r="AN1546" s="359" t="str">
        <f ca="1">IF(OR(Table1113[[#This Row],[AC2 : Licence Cost]]=0,ISBLANK(Table1113[[#This Row],[AC2 : Licence Cost]])),"",Table1113[[#This Row],[AC2 : Licence Cost]])</f>
        <v/>
      </c>
      <c r="AO15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6" s="359" t="str">
        <f>IF(OR(Table1113[[#This Row],[Data Coverage : Metadata]]=0,ISBLANK(Table1113[[#This Row],[Data Coverage : Metadata]])),"",Table1113[[#This Row],[Data Coverage : Metadata]])</f>
        <v/>
      </c>
      <c r="AU15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6" s="359" t="str">
        <f>IF(OR(Table1113[[#This Row],[Data Coverage : Complexity]]=0,ISBLANK(Table1113[[#This Row],[Data Coverage : Complexity]])),"",Table1113[[#This Row],[Data Coverage : Complexity]])</f>
        <v/>
      </c>
      <c r="AX1546" s="359" t="str">
        <f>IF(OR(Table1113[[#This Row],[Data Coverage : Maintainability]]=0,ISBLANK(Table1113[[#This Row],[Data Coverage : Maintainability]])),"",Table1113[[#This Row],[Data Coverage : Maintainability]])</f>
        <v/>
      </c>
      <c r="AY1546" s="359" t="str">
        <f>IF(OR(Table1113[[#This Row],[Data Coverage : Cost]]=0,ISBLANK(Table1113[[#This Row],[Data Coverage : Cost]])),"",Table1113[[#This Row],[Data Coverage : Cost]])</f>
        <v/>
      </c>
      <c r="AZ1546" s="359" t="str">
        <f>IF(OR(Table1113[[#This Row],[Data Coverage : Cloud Readiness]]=0,ISBLANK(Table1113[[#This Row],[Data Coverage : Cloud Readiness]])),"",Table1113[[#This Row],[Data Coverage : Cloud Readiness]])</f>
        <v/>
      </c>
      <c r="BA1546" s="359" t="str">
        <f>IF(OR(Table1113[[#This Row],[Data Coverage - Total]]=0,ISBLANK(Table1113[[#This Row],[Data Coverage - Total]])),"",Table1113[[#This Row],[Data Coverage - Total]])</f>
        <v/>
      </c>
    </row>
    <row r="1547" spans="1:53" hidden="1" x14ac:dyDescent="0.35">
      <c r="A1547" s="358" t="str">
        <f>App_Mapping_All_region[[#This Row],[CMDB ID]]</f>
        <v>US.280</v>
      </c>
      <c r="B1547" s="358">
        <f>App_Mapping_All_region[[#This Row],[Capy''s File.CAP ID]]</f>
        <v>0</v>
      </c>
      <c r="C1547" s="358">
        <f>App_Mapping_All_region[[#This Row],[Capy''s File.Application Name]]</f>
        <v>0</v>
      </c>
      <c r="D1547" s="358" t="s">
        <v>12379</v>
      </c>
      <c r="M1547" s="359" t="str">
        <f ca="1">IF(OR(Table1113[[#This Row],[M2: Listed Region Owner]]=0,ISBLANK(Table1113[[#This Row],[M2: Listed Region Owner]])),"",Table1113[[#This Row],[M2: Listed Region Owner]])</f>
        <v/>
      </c>
      <c r="N1547" s="359" t="str">
        <f ca="1">IF(OR(Table1113[[#This Row],[Identify Current Region Owner]]=0,ISBLANK(Table1113[[#This Row],[Identify Current Region Owner]])),"",Table1113[[#This Row],[Identify Current Region Owner]])</f>
        <v/>
      </c>
      <c r="O1547" s="359" t="str">
        <f ca="1">IF(OR(Table1113[[#This Row],[M2: Confirm Application Status]]=0,ISBLANK(Table1113[[#This Row],[M2: Confirm Application Status]])),"",Table1113[[#This Row],[M2: Confirm Application Status]])</f>
        <v/>
      </c>
      <c r="P1547" s="359" t="str">
        <f ca="1">IF(OR(Table1113[[#This Row],[M3 : Application User Group]]=0,ISBLANK(Table1113[[#This Row],[M3 : Application User Group]])),"",Table1113[[#This Row],[M3 : Application User Group]])</f>
        <v/>
      </c>
      <c r="Q1547" s="359" t="str">
        <f ca="1">IF(OR(ISERROR(Table11[[#This Row],[M4 : Application Geography]]),ISBLANK(Table11[[#This Row],[M4 : Application Geography]])),"",Table11[[#This Row],[M4 : Application Geography]])</f>
        <v/>
      </c>
      <c r="R1547" s="359" t="str">
        <f ca="1">IF(OR(Table1113[[#This Row],[M5 : Application Built]]=0,ISBLANK(Table1113[[#This Row],[M5 : Application Built]])),"",Table1113[[#This Row],[M5 : Application Built]])</f>
        <v/>
      </c>
      <c r="S15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7" s="359" t="str">
        <f ca="1">IF(OR(Table1113[[#This Row],[M7 : Primary Access Channels]]=0,ISBLANK(Table1113[[#This Row],[M7 : Primary Access Channels]])),"",Table1113[[#This Row],[M7 : Primary Access Channels]])</f>
        <v/>
      </c>
      <c r="U1547" s="359" t="str">
        <f ca="1">IF(OR(Table1113[[#This Row],[M8 : Application Deployement]]=0,ISBLANK(Table1113[[#This Row],[M8 : Application Deployement]])),"",Table1113[[#This Row],[M8 : Application Deployement]])</f>
        <v/>
      </c>
      <c r="V15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7" s="359" t="str">
        <f ca="1">IF(OR(Table1113[[#This Row],[M10 : Application Description]]=0,ISBLANK(Table1113[[#This Row],[M10 : Application Description]])),"",Table1113[[#This Row],[M10 : Application Description]])</f>
        <v/>
      </c>
      <c r="X1547" s="359" t="str">
        <f ca="1">IF(OR(Table1113[[#This Row],[L1 Capability Map]]=0,ISBLANK(Table1113[[#This Row],[L1 Capability Map]])),"",Table1113[[#This Row],[L1 Capability Map]])</f>
        <v/>
      </c>
      <c r="Y1547" s="359" t="str">
        <f ca="1">IF(OR(Table1113[[#This Row],[L2 Capability]]=0,ISBLANK(Table1113[[#This Row],[L2 Capability]])),"",Table1113[[#This Row],[L2 Capability]])</f>
        <v/>
      </c>
      <c r="Z1547" s="359" t="str">
        <f ca="1">IF(OR(Table1113[[#This Row],[L3 Capability]]=0,ISBLANK(Table1113[[#This Row],[L3 Capability]])),"",Table1113[[#This Row],[L3 Capability]])</f>
        <v/>
      </c>
      <c r="AA1547" s="359" t="str">
        <f ca="1">IF(OR(Table1113[[#This Row],[L4 Capability]]=0,ISBLANK(Table1113[[#This Row],[L4 Capability]])),"",Table1113[[#This Row],[L4 Capability]])</f>
        <v/>
      </c>
      <c r="AB15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7" s="359" t="str">
        <f ca="1">IF(OR(Table1113[[#This Row],[ : Business Data Criticality]]=0,ISBLANK(Table1113[[#This Row],[ : Business Data Criticality]])),"",Table1113[[#This Row],[ : Business Data Criticality]])</f>
        <v/>
      </c>
      <c r="AE15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7" s="359" t="str">
        <f ca="1">IF(OR(Table1113[[#This Row],[AC1 : Categorize Interfaces]]=0,ISBLANK(Table1113[[#This Row],[AC1 : Categorize Interfaces]])),"",Table1113[[#This Row],[AC1 : Categorize Interfaces]])</f>
        <v/>
      </c>
      <c r="AG1547" s="359" t="str">
        <f ca="1">IF(OR(Table1113[[#This Row],[AC2 : Diversity of Database(s)]]=0,ISBLANK(Table1113[[#This Row],[AC2 : Diversity of Database(s)]])),"",Table1113[[#This Row],[AC2 : Diversity of Database(s)]])</f>
        <v/>
      </c>
      <c r="AH15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7" s="359" t="str">
        <f ca="1">IF(OR(Table1113[[#This Row],[AM1 : Vendor Support available]]=0,ISBLANK(Table1113[[#This Row],[AM1 : Vendor Support available]])),"",Table1113[[#This Row],[AM1 : Vendor Support available]])</f>
        <v/>
      </c>
      <c r="AJ15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7" s="359" t="str">
        <f ca="1">IF(OR(Table1113[[#This Row],[AM3 : Documents Available]]=0,ISBLANK(Table1113[[#This Row],[AM3 : Documents Available]])),"",Table1113[[#This Row],[AM3 : Documents Available]])</f>
        <v/>
      </c>
      <c r="AL15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7" s="359" t="str">
        <f ca="1">IF(OR(Table1113[[#This Row],[AC1 : Implementation Cost]]=0,ISBLANK(Table1113[[#This Row],[AC1 : Implementation Cost]])),"",Table1113[[#This Row],[AC1 : Implementation Cost]])</f>
        <v/>
      </c>
      <c r="AN1547" s="359" t="str">
        <f ca="1">IF(OR(Table1113[[#This Row],[AC2 : Licence Cost]]=0,ISBLANK(Table1113[[#This Row],[AC2 : Licence Cost]])),"",Table1113[[#This Row],[AC2 : Licence Cost]])</f>
        <v/>
      </c>
      <c r="AO15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7" s="359" t="str">
        <f>IF(OR(Table1113[[#This Row],[Data Coverage : Metadata]]=0,ISBLANK(Table1113[[#This Row],[Data Coverage : Metadata]])),"",Table1113[[#This Row],[Data Coverage : Metadata]])</f>
        <v/>
      </c>
      <c r="AU15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7" s="359" t="str">
        <f>IF(OR(Table1113[[#This Row],[Data Coverage : Complexity]]=0,ISBLANK(Table1113[[#This Row],[Data Coverage : Complexity]])),"",Table1113[[#This Row],[Data Coverage : Complexity]])</f>
        <v/>
      </c>
      <c r="AX1547" s="359" t="str">
        <f>IF(OR(Table1113[[#This Row],[Data Coverage : Maintainability]]=0,ISBLANK(Table1113[[#This Row],[Data Coverage : Maintainability]])),"",Table1113[[#This Row],[Data Coverage : Maintainability]])</f>
        <v/>
      </c>
      <c r="AY1547" s="359" t="str">
        <f>IF(OR(Table1113[[#This Row],[Data Coverage : Cost]]=0,ISBLANK(Table1113[[#This Row],[Data Coverage : Cost]])),"",Table1113[[#This Row],[Data Coverage : Cost]])</f>
        <v/>
      </c>
      <c r="AZ1547" s="359" t="str">
        <f>IF(OR(Table1113[[#This Row],[Data Coverage : Cloud Readiness]]=0,ISBLANK(Table1113[[#This Row],[Data Coverage : Cloud Readiness]])),"",Table1113[[#This Row],[Data Coverage : Cloud Readiness]])</f>
        <v/>
      </c>
      <c r="BA1547" s="359" t="str">
        <f>IF(OR(Table1113[[#This Row],[Data Coverage - Total]]=0,ISBLANK(Table1113[[#This Row],[Data Coverage - Total]])),"",Table1113[[#This Row],[Data Coverage - Total]])</f>
        <v/>
      </c>
    </row>
    <row r="1548" spans="1:53" hidden="1" x14ac:dyDescent="0.35">
      <c r="A1548" s="358" t="str">
        <f>App_Mapping_All_region[[#This Row],[CMDB ID]]</f>
        <v>US.281</v>
      </c>
      <c r="B1548" s="358">
        <f>App_Mapping_All_region[[#This Row],[Capy''s File.CAP ID]]</f>
        <v>0</v>
      </c>
      <c r="C1548" s="358">
        <f>App_Mapping_All_region[[#This Row],[Capy''s File.Application Name]]</f>
        <v>0</v>
      </c>
      <c r="D1548" s="358" t="s">
        <v>12379</v>
      </c>
      <c r="M1548" s="359" t="str">
        <f ca="1">IF(OR(Table1113[[#This Row],[M2: Listed Region Owner]]=0,ISBLANK(Table1113[[#This Row],[M2: Listed Region Owner]])),"",Table1113[[#This Row],[M2: Listed Region Owner]])</f>
        <v/>
      </c>
      <c r="N1548" s="359" t="str">
        <f ca="1">IF(OR(Table1113[[#This Row],[Identify Current Region Owner]]=0,ISBLANK(Table1113[[#This Row],[Identify Current Region Owner]])),"",Table1113[[#This Row],[Identify Current Region Owner]])</f>
        <v/>
      </c>
      <c r="O1548" s="359" t="str">
        <f ca="1">IF(OR(Table1113[[#This Row],[M2: Confirm Application Status]]=0,ISBLANK(Table1113[[#This Row],[M2: Confirm Application Status]])),"",Table1113[[#This Row],[M2: Confirm Application Status]])</f>
        <v/>
      </c>
      <c r="P1548" s="359" t="str">
        <f ca="1">IF(OR(Table1113[[#This Row],[M3 : Application User Group]]=0,ISBLANK(Table1113[[#This Row],[M3 : Application User Group]])),"",Table1113[[#This Row],[M3 : Application User Group]])</f>
        <v/>
      </c>
      <c r="Q1548" s="359" t="str">
        <f ca="1">IF(OR(ISERROR(Table11[[#This Row],[M4 : Application Geography]]),ISBLANK(Table11[[#This Row],[M4 : Application Geography]])),"",Table11[[#This Row],[M4 : Application Geography]])</f>
        <v/>
      </c>
      <c r="R1548" s="359" t="str">
        <f ca="1">IF(OR(Table1113[[#This Row],[M5 : Application Built]]=0,ISBLANK(Table1113[[#This Row],[M5 : Application Built]])),"",Table1113[[#This Row],[M5 : Application Built]])</f>
        <v/>
      </c>
      <c r="S15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8" s="359" t="str">
        <f ca="1">IF(OR(Table1113[[#This Row],[M7 : Primary Access Channels]]=0,ISBLANK(Table1113[[#This Row],[M7 : Primary Access Channels]])),"",Table1113[[#This Row],[M7 : Primary Access Channels]])</f>
        <v/>
      </c>
      <c r="U1548" s="359" t="str">
        <f ca="1">IF(OR(Table1113[[#This Row],[M8 : Application Deployement]]=0,ISBLANK(Table1113[[#This Row],[M8 : Application Deployement]])),"",Table1113[[#This Row],[M8 : Application Deployement]])</f>
        <v/>
      </c>
      <c r="V15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8" s="359" t="str">
        <f ca="1">IF(OR(Table1113[[#This Row],[M10 : Application Description]]=0,ISBLANK(Table1113[[#This Row],[M10 : Application Description]])),"",Table1113[[#This Row],[M10 : Application Description]])</f>
        <v/>
      </c>
      <c r="X1548" s="359" t="str">
        <f ca="1">IF(OR(Table1113[[#This Row],[L1 Capability Map]]=0,ISBLANK(Table1113[[#This Row],[L1 Capability Map]])),"",Table1113[[#This Row],[L1 Capability Map]])</f>
        <v/>
      </c>
      <c r="Y1548" s="359" t="str">
        <f ca="1">IF(OR(Table1113[[#This Row],[L2 Capability]]=0,ISBLANK(Table1113[[#This Row],[L2 Capability]])),"",Table1113[[#This Row],[L2 Capability]])</f>
        <v/>
      </c>
      <c r="Z1548" s="359" t="str">
        <f ca="1">IF(OR(Table1113[[#This Row],[L3 Capability]]=0,ISBLANK(Table1113[[#This Row],[L3 Capability]])),"",Table1113[[#This Row],[L3 Capability]])</f>
        <v/>
      </c>
      <c r="AA1548" s="359" t="str">
        <f ca="1">IF(OR(Table1113[[#This Row],[L4 Capability]]=0,ISBLANK(Table1113[[#This Row],[L4 Capability]])),"",Table1113[[#This Row],[L4 Capability]])</f>
        <v/>
      </c>
      <c r="AB15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8" s="359" t="str">
        <f ca="1">IF(OR(Table1113[[#This Row],[ : Business Data Criticality]]=0,ISBLANK(Table1113[[#This Row],[ : Business Data Criticality]])),"",Table1113[[#This Row],[ : Business Data Criticality]])</f>
        <v/>
      </c>
      <c r="AE15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8" s="359" t="str">
        <f ca="1">IF(OR(Table1113[[#This Row],[AC1 : Categorize Interfaces]]=0,ISBLANK(Table1113[[#This Row],[AC1 : Categorize Interfaces]])),"",Table1113[[#This Row],[AC1 : Categorize Interfaces]])</f>
        <v/>
      </c>
      <c r="AG1548" s="359" t="str">
        <f ca="1">IF(OR(Table1113[[#This Row],[AC2 : Diversity of Database(s)]]=0,ISBLANK(Table1113[[#This Row],[AC2 : Diversity of Database(s)]])),"",Table1113[[#This Row],[AC2 : Diversity of Database(s)]])</f>
        <v/>
      </c>
      <c r="AH15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8" s="359" t="str">
        <f ca="1">IF(OR(Table1113[[#This Row],[AM1 : Vendor Support available]]=0,ISBLANK(Table1113[[#This Row],[AM1 : Vendor Support available]])),"",Table1113[[#This Row],[AM1 : Vendor Support available]])</f>
        <v/>
      </c>
      <c r="AJ15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8" s="359" t="str">
        <f ca="1">IF(OR(Table1113[[#This Row],[AM3 : Documents Available]]=0,ISBLANK(Table1113[[#This Row],[AM3 : Documents Available]])),"",Table1113[[#This Row],[AM3 : Documents Available]])</f>
        <v/>
      </c>
      <c r="AL15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8" s="359" t="str">
        <f ca="1">IF(OR(Table1113[[#This Row],[AC1 : Implementation Cost]]=0,ISBLANK(Table1113[[#This Row],[AC1 : Implementation Cost]])),"",Table1113[[#This Row],[AC1 : Implementation Cost]])</f>
        <v/>
      </c>
      <c r="AN1548" s="359" t="str">
        <f ca="1">IF(OR(Table1113[[#This Row],[AC2 : Licence Cost]]=0,ISBLANK(Table1113[[#This Row],[AC2 : Licence Cost]])),"",Table1113[[#This Row],[AC2 : Licence Cost]])</f>
        <v/>
      </c>
      <c r="AO15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8" s="359" t="str">
        <f>IF(OR(Table1113[[#This Row],[Data Coverage : Metadata]]=0,ISBLANK(Table1113[[#This Row],[Data Coverage : Metadata]])),"",Table1113[[#This Row],[Data Coverage : Metadata]])</f>
        <v/>
      </c>
      <c r="AU15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8" s="359" t="str">
        <f>IF(OR(Table1113[[#This Row],[Data Coverage : Complexity]]=0,ISBLANK(Table1113[[#This Row],[Data Coverage : Complexity]])),"",Table1113[[#This Row],[Data Coverage : Complexity]])</f>
        <v/>
      </c>
      <c r="AX1548" s="359" t="str">
        <f>IF(OR(Table1113[[#This Row],[Data Coverage : Maintainability]]=0,ISBLANK(Table1113[[#This Row],[Data Coverage : Maintainability]])),"",Table1113[[#This Row],[Data Coverage : Maintainability]])</f>
        <v/>
      </c>
      <c r="AY1548" s="359" t="str">
        <f>IF(OR(Table1113[[#This Row],[Data Coverage : Cost]]=0,ISBLANK(Table1113[[#This Row],[Data Coverage : Cost]])),"",Table1113[[#This Row],[Data Coverage : Cost]])</f>
        <v/>
      </c>
      <c r="AZ1548" s="359" t="str">
        <f>IF(OR(Table1113[[#This Row],[Data Coverage : Cloud Readiness]]=0,ISBLANK(Table1113[[#This Row],[Data Coverage : Cloud Readiness]])),"",Table1113[[#This Row],[Data Coverage : Cloud Readiness]])</f>
        <v/>
      </c>
      <c r="BA1548" s="359" t="str">
        <f>IF(OR(Table1113[[#This Row],[Data Coverage - Total]]=0,ISBLANK(Table1113[[#This Row],[Data Coverage - Total]])),"",Table1113[[#This Row],[Data Coverage - Total]])</f>
        <v/>
      </c>
    </row>
    <row r="1549" spans="1:53" hidden="1" x14ac:dyDescent="0.35">
      <c r="A1549" s="358" t="str">
        <f>App_Mapping_All_region[[#This Row],[CMDB ID]]</f>
        <v>US.282</v>
      </c>
      <c r="B1549" s="358">
        <f>App_Mapping_All_region[[#This Row],[Capy''s File.CAP ID]]</f>
        <v>0</v>
      </c>
      <c r="C1549" s="358">
        <f>App_Mapping_All_region[[#This Row],[Capy''s File.Application Name]]</f>
        <v>0</v>
      </c>
      <c r="D1549" s="358" t="s">
        <v>12379</v>
      </c>
      <c r="M1549" s="359" t="str">
        <f ca="1">IF(OR(Table1113[[#This Row],[M2: Listed Region Owner]]=0,ISBLANK(Table1113[[#This Row],[M2: Listed Region Owner]])),"",Table1113[[#This Row],[M2: Listed Region Owner]])</f>
        <v/>
      </c>
      <c r="N1549" s="359" t="str">
        <f ca="1">IF(OR(Table1113[[#This Row],[Identify Current Region Owner]]=0,ISBLANK(Table1113[[#This Row],[Identify Current Region Owner]])),"",Table1113[[#This Row],[Identify Current Region Owner]])</f>
        <v/>
      </c>
      <c r="O1549" s="359" t="str">
        <f ca="1">IF(OR(Table1113[[#This Row],[M2: Confirm Application Status]]=0,ISBLANK(Table1113[[#This Row],[M2: Confirm Application Status]])),"",Table1113[[#This Row],[M2: Confirm Application Status]])</f>
        <v/>
      </c>
      <c r="P1549" s="359" t="str">
        <f ca="1">IF(OR(Table1113[[#This Row],[M3 : Application User Group]]=0,ISBLANK(Table1113[[#This Row],[M3 : Application User Group]])),"",Table1113[[#This Row],[M3 : Application User Group]])</f>
        <v/>
      </c>
      <c r="Q1549" s="359" t="str">
        <f ca="1">IF(OR(ISERROR(Table11[[#This Row],[M4 : Application Geography]]),ISBLANK(Table11[[#This Row],[M4 : Application Geography]])),"",Table11[[#This Row],[M4 : Application Geography]])</f>
        <v/>
      </c>
      <c r="R1549" s="359" t="str">
        <f ca="1">IF(OR(Table1113[[#This Row],[M5 : Application Built]]=0,ISBLANK(Table1113[[#This Row],[M5 : Application Built]])),"",Table1113[[#This Row],[M5 : Application Built]])</f>
        <v/>
      </c>
      <c r="S15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9" s="359" t="str">
        <f ca="1">IF(OR(Table1113[[#This Row],[M7 : Primary Access Channels]]=0,ISBLANK(Table1113[[#This Row],[M7 : Primary Access Channels]])),"",Table1113[[#This Row],[M7 : Primary Access Channels]])</f>
        <v/>
      </c>
      <c r="U1549" s="359" t="str">
        <f ca="1">IF(OR(Table1113[[#This Row],[M8 : Application Deployement]]=0,ISBLANK(Table1113[[#This Row],[M8 : Application Deployement]])),"",Table1113[[#This Row],[M8 : Application Deployement]])</f>
        <v/>
      </c>
      <c r="V15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9" s="359" t="str">
        <f ca="1">IF(OR(Table1113[[#This Row],[M10 : Application Description]]=0,ISBLANK(Table1113[[#This Row],[M10 : Application Description]])),"",Table1113[[#This Row],[M10 : Application Description]])</f>
        <v/>
      </c>
      <c r="X1549" s="359" t="str">
        <f ca="1">IF(OR(Table1113[[#This Row],[L1 Capability Map]]=0,ISBLANK(Table1113[[#This Row],[L1 Capability Map]])),"",Table1113[[#This Row],[L1 Capability Map]])</f>
        <v/>
      </c>
      <c r="Y1549" s="359" t="str">
        <f ca="1">IF(OR(Table1113[[#This Row],[L2 Capability]]=0,ISBLANK(Table1113[[#This Row],[L2 Capability]])),"",Table1113[[#This Row],[L2 Capability]])</f>
        <v/>
      </c>
      <c r="Z1549" s="359" t="str">
        <f ca="1">IF(OR(Table1113[[#This Row],[L3 Capability]]=0,ISBLANK(Table1113[[#This Row],[L3 Capability]])),"",Table1113[[#This Row],[L3 Capability]])</f>
        <v/>
      </c>
      <c r="AA1549" s="359" t="str">
        <f ca="1">IF(OR(Table1113[[#This Row],[L4 Capability]]=0,ISBLANK(Table1113[[#This Row],[L4 Capability]])),"",Table1113[[#This Row],[L4 Capability]])</f>
        <v/>
      </c>
      <c r="AB15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9" s="359" t="str">
        <f ca="1">IF(OR(Table1113[[#This Row],[ : Business Data Criticality]]=0,ISBLANK(Table1113[[#This Row],[ : Business Data Criticality]])),"",Table1113[[#This Row],[ : Business Data Criticality]])</f>
        <v/>
      </c>
      <c r="AE15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9" s="359" t="str">
        <f ca="1">IF(OR(Table1113[[#This Row],[AC1 : Categorize Interfaces]]=0,ISBLANK(Table1113[[#This Row],[AC1 : Categorize Interfaces]])),"",Table1113[[#This Row],[AC1 : Categorize Interfaces]])</f>
        <v/>
      </c>
      <c r="AG1549" s="359" t="str">
        <f ca="1">IF(OR(Table1113[[#This Row],[AC2 : Diversity of Database(s)]]=0,ISBLANK(Table1113[[#This Row],[AC2 : Diversity of Database(s)]])),"",Table1113[[#This Row],[AC2 : Diversity of Database(s)]])</f>
        <v/>
      </c>
      <c r="AH15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9" s="359" t="str">
        <f ca="1">IF(OR(Table1113[[#This Row],[AM1 : Vendor Support available]]=0,ISBLANK(Table1113[[#This Row],[AM1 : Vendor Support available]])),"",Table1113[[#This Row],[AM1 : Vendor Support available]])</f>
        <v/>
      </c>
      <c r="AJ15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9" s="359" t="str">
        <f ca="1">IF(OR(Table1113[[#This Row],[AM3 : Documents Available]]=0,ISBLANK(Table1113[[#This Row],[AM3 : Documents Available]])),"",Table1113[[#This Row],[AM3 : Documents Available]])</f>
        <v/>
      </c>
      <c r="AL15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9" s="359" t="str">
        <f ca="1">IF(OR(Table1113[[#This Row],[AC1 : Implementation Cost]]=0,ISBLANK(Table1113[[#This Row],[AC1 : Implementation Cost]])),"",Table1113[[#This Row],[AC1 : Implementation Cost]])</f>
        <v/>
      </c>
      <c r="AN1549" s="359" t="str">
        <f ca="1">IF(OR(Table1113[[#This Row],[AC2 : Licence Cost]]=0,ISBLANK(Table1113[[#This Row],[AC2 : Licence Cost]])),"",Table1113[[#This Row],[AC2 : Licence Cost]])</f>
        <v/>
      </c>
      <c r="AO15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9" s="359" t="str">
        <f>IF(OR(Table1113[[#This Row],[Data Coverage : Metadata]]=0,ISBLANK(Table1113[[#This Row],[Data Coverage : Metadata]])),"",Table1113[[#This Row],[Data Coverage : Metadata]])</f>
        <v/>
      </c>
      <c r="AU15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9" s="359" t="str">
        <f>IF(OR(Table1113[[#This Row],[Data Coverage : Complexity]]=0,ISBLANK(Table1113[[#This Row],[Data Coverage : Complexity]])),"",Table1113[[#This Row],[Data Coverage : Complexity]])</f>
        <v/>
      </c>
      <c r="AX1549" s="359" t="str">
        <f>IF(OR(Table1113[[#This Row],[Data Coverage : Maintainability]]=0,ISBLANK(Table1113[[#This Row],[Data Coverage : Maintainability]])),"",Table1113[[#This Row],[Data Coverage : Maintainability]])</f>
        <v/>
      </c>
      <c r="AY1549" s="359" t="str">
        <f>IF(OR(Table1113[[#This Row],[Data Coverage : Cost]]=0,ISBLANK(Table1113[[#This Row],[Data Coverage : Cost]])),"",Table1113[[#This Row],[Data Coverage : Cost]])</f>
        <v/>
      </c>
      <c r="AZ1549" s="359" t="str">
        <f>IF(OR(Table1113[[#This Row],[Data Coverage : Cloud Readiness]]=0,ISBLANK(Table1113[[#This Row],[Data Coverage : Cloud Readiness]])),"",Table1113[[#This Row],[Data Coverage : Cloud Readiness]])</f>
        <v/>
      </c>
      <c r="BA1549" s="359" t="str">
        <f>IF(OR(Table1113[[#This Row],[Data Coverage - Total]]=0,ISBLANK(Table1113[[#This Row],[Data Coverage - Total]])),"",Table1113[[#This Row],[Data Coverage - Total]])</f>
        <v/>
      </c>
    </row>
    <row r="1550" spans="1:53" hidden="1" x14ac:dyDescent="0.35">
      <c r="A1550" s="358" t="str">
        <f>App_Mapping_All_region[[#This Row],[CMDB ID]]</f>
        <v>US.283</v>
      </c>
      <c r="B1550" s="358">
        <f>App_Mapping_All_region[[#This Row],[Capy''s File.CAP ID]]</f>
        <v>0</v>
      </c>
      <c r="C1550" s="358">
        <f>App_Mapping_All_region[[#This Row],[Capy''s File.Application Name]]</f>
        <v>0</v>
      </c>
      <c r="D1550" s="358" t="s">
        <v>12379</v>
      </c>
      <c r="M1550" s="359" t="str">
        <f ca="1">IF(OR(Table1113[[#This Row],[M2: Listed Region Owner]]=0,ISBLANK(Table1113[[#This Row],[M2: Listed Region Owner]])),"",Table1113[[#This Row],[M2: Listed Region Owner]])</f>
        <v/>
      </c>
      <c r="N1550" s="359" t="str">
        <f ca="1">IF(OR(Table1113[[#This Row],[Identify Current Region Owner]]=0,ISBLANK(Table1113[[#This Row],[Identify Current Region Owner]])),"",Table1113[[#This Row],[Identify Current Region Owner]])</f>
        <v/>
      </c>
      <c r="O1550" s="359" t="str">
        <f ca="1">IF(OR(Table1113[[#This Row],[M2: Confirm Application Status]]=0,ISBLANK(Table1113[[#This Row],[M2: Confirm Application Status]])),"",Table1113[[#This Row],[M2: Confirm Application Status]])</f>
        <v/>
      </c>
      <c r="P1550" s="359" t="str">
        <f ca="1">IF(OR(Table1113[[#This Row],[M3 : Application User Group]]=0,ISBLANK(Table1113[[#This Row],[M3 : Application User Group]])),"",Table1113[[#This Row],[M3 : Application User Group]])</f>
        <v/>
      </c>
      <c r="Q1550" s="359" t="str">
        <f ca="1">IF(OR(ISERROR(Table11[[#This Row],[M4 : Application Geography]]),ISBLANK(Table11[[#This Row],[M4 : Application Geography]])),"",Table11[[#This Row],[M4 : Application Geography]])</f>
        <v/>
      </c>
      <c r="R1550" s="359" t="str">
        <f ca="1">IF(OR(Table1113[[#This Row],[M5 : Application Built]]=0,ISBLANK(Table1113[[#This Row],[M5 : Application Built]])),"",Table1113[[#This Row],[M5 : Application Built]])</f>
        <v/>
      </c>
      <c r="S15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0" s="359" t="str">
        <f ca="1">IF(OR(Table1113[[#This Row],[M7 : Primary Access Channels]]=0,ISBLANK(Table1113[[#This Row],[M7 : Primary Access Channels]])),"",Table1113[[#This Row],[M7 : Primary Access Channels]])</f>
        <v/>
      </c>
      <c r="U1550" s="359" t="str">
        <f ca="1">IF(OR(Table1113[[#This Row],[M8 : Application Deployement]]=0,ISBLANK(Table1113[[#This Row],[M8 : Application Deployement]])),"",Table1113[[#This Row],[M8 : Application Deployement]])</f>
        <v/>
      </c>
      <c r="V15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0" s="359" t="str">
        <f ca="1">IF(OR(Table1113[[#This Row],[M10 : Application Description]]=0,ISBLANK(Table1113[[#This Row],[M10 : Application Description]])),"",Table1113[[#This Row],[M10 : Application Description]])</f>
        <v/>
      </c>
      <c r="X1550" s="359" t="str">
        <f ca="1">IF(OR(Table1113[[#This Row],[L1 Capability Map]]=0,ISBLANK(Table1113[[#This Row],[L1 Capability Map]])),"",Table1113[[#This Row],[L1 Capability Map]])</f>
        <v/>
      </c>
      <c r="Y1550" s="359" t="str">
        <f ca="1">IF(OR(Table1113[[#This Row],[L2 Capability]]=0,ISBLANK(Table1113[[#This Row],[L2 Capability]])),"",Table1113[[#This Row],[L2 Capability]])</f>
        <v/>
      </c>
      <c r="Z1550" s="359" t="str">
        <f ca="1">IF(OR(Table1113[[#This Row],[L3 Capability]]=0,ISBLANK(Table1113[[#This Row],[L3 Capability]])),"",Table1113[[#This Row],[L3 Capability]])</f>
        <v/>
      </c>
      <c r="AA1550" s="359" t="str">
        <f ca="1">IF(OR(Table1113[[#This Row],[L4 Capability]]=0,ISBLANK(Table1113[[#This Row],[L4 Capability]])),"",Table1113[[#This Row],[L4 Capability]])</f>
        <v/>
      </c>
      <c r="AB15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0" s="359" t="str">
        <f ca="1">IF(OR(Table1113[[#This Row],[ : Business Data Criticality]]=0,ISBLANK(Table1113[[#This Row],[ : Business Data Criticality]])),"",Table1113[[#This Row],[ : Business Data Criticality]])</f>
        <v/>
      </c>
      <c r="AE15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0" s="359" t="str">
        <f ca="1">IF(OR(Table1113[[#This Row],[AC1 : Categorize Interfaces]]=0,ISBLANK(Table1113[[#This Row],[AC1 : Categorize Interfaces]])),"",Table1113[[#This Row],[AC1 : Categorize Interfaces]])</f>
        <v/>
      </c>
      <c r="AG1550" s="359" t="str">
        <f ca="1">IF(OR(Table1113[[#This Row],[AC2 : Diversity of Database(s)]]=0,ISBLANK(Table1113[[#This Row],[AC2 : Diversity of Database(s)]])),"",Table1113[[#This Row],[AC2 : Diversity of Database(s)]])</f>
        <v/>
      </c>
      <c r="AH15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0" s="359" t="str">
        <f ca="1">IF(OR(Table1113[[#This Row],[AM1 : Vendor Support available]]=0,ISBLANK(Table1113[[#This Row],[AM1 : Vendor Support available]])),"",Table1113[[#This Row],[AM1 : Vendor Support available]])</f>
        <v/>
      </c>
      <c r="AJ15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0" s="359" t="str">
        <f ca="1">IF(OR(Table1113[[#This Row],[AM3 : Documents Available]]=0,ISBLANK(Table1113[[#This Row],[AM3 : Documents Available]])),"",Table1113[[#This Row],[AM3 : Documents Available]])</f>
        <v/>
      </c>
      <c r="AL15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0" s="359" t="str">
        <f ca="1">IF(OR(Table1113[[#This Row],[AC1 : Implementation Cost]]=0,ISBLANK(Table1113[[#This Row],[AC1 : Implementation Cost]])),"",Table1113[[#This Row],[AC1 : Implementation Cost]])</f>
        <v/>
      </c>
      <c r="AN1550" s="359" t="str">
        <f ca="1">IF(OR(Table1113[[#This Row],[AC2 : Licence Cost]]=0,ISBLANK(Table1113[[#This Row],[AC2 : Licence Cost]])),"",Table1113[[#This Row],[AC2 : Licence Cost]])</f>
        <v/>
      </c>
      <c r="AO15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0" s="359" t="str">
        <f>IF(OR(Table1113[[#This Row],[Data Coverage : Metadata]]=0,ISBLANK(Table1113[[#This Row],[Data Coverage : Metadata]])),"",Table1113[[#This Row],[Data Coverage : Metadata]])</f>
        <v/>
      </c>
      <c r="AU15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0" s="359" t="str">
        <f>IF(OR(Table1113[[#This Row],[Data Coverage : Complexity]]=0,ISBLANK(Table1113[[#This Row],[Data Coverage : Complexity]])),"",Table1113[[#This Row],[Data Coverage : Complexity]])</f>
        <v/>
      </c>
      <c r="AX1550" s="359" t="str">
        <f>IF(OR(Table1113[[#This Row],[Data Coverage : Maintainability]]=0,ISBLANK(Table1113[[#This Row],[Data Coverage : Maintainability]])),"",Table1113[[#This Row],[Data Coverage : Maintainability]])</f>
        <v/>
      </c>
      <c r="AY1550" s="359" t="str">
        <f>IF(OR(Table1113[[#This Row],[Data Coverage : Cost]]=0,ISBLANK(Table1113[[#This Row],[Data Coverage : Cost]])),"",Table1113[[#This Row],[Data Coverage : Cost]])</f>
        <v/>
      </c>
      <c r="AZ1550" s="359" t="str">
        <f>IF(OR(Table1113[[#This Row],[Data Coverage : Cloud Readiness]]=0,ISBLANK(Table1113[[#This Row],[Data Coverage : Cloud Readiness]])),"",Table1113[[#This Row],[Data Coverage : Cloud Readiness]])</f>
        <v/>
      </c>
      <c r="BA1550" s="359" t="str">
        <f>IF(OR(Table1113[[#This Row],[Data Coverage - Total]]=0,ISBLANK(Table1113[[#This Row],[Data Coverage - Total]])),"",Table1113[[#This Row],[Data Coverage - Total]])</f>
        <v/>
      </c>
    </row>
    <row r="1551" spans="1:53" hidden="1" x14ac:dyDescent="0.35">
      <c r="A1551" s="358" t="str">
        <f>App_Mapping_All_region[[#This Row],[CMDB ID]]</f>
        <v>US.284</v>
      </c>
      <c r="B1551" s="358">
        <f>App_Mapping_All_region[[#This Row],[Capy''s File.CAP ID]]</f>
        <v>0</v>
      </c>
      <c r="C1551" s="358">
        <f>App_Mapping_All_region[[#This Row],[Capy''s File.Application Name]]</f>
        <v>0</v>
      </c>
      <c r="D1551" s="358" t="s">
        <v>12379</v>
      </c>
      <c r="M1551" s="359" t="str">
        <f ca="1">IF(OR(Table1113[[#This Row],[M2: Listed Region Owner]]=0,ISBLANK(Table1113[[#This Row],[M2: Listed Region Owner]])),"",Table1113[[#This Row],[M2: Listed Region Owner]])</f>
        <v/>
      </c>
      <c r="N1551" s="359" t="str">
        <f ca="1">IF(OR(Table1113[[#This Row],[Identify Current Region Owner]]=0,ISBLANK(Table1113[[#This Row],[Identify Current Region Owner]])),"",Table1113[[#This Row],[Identify Current Region Owner]])</f>
        <v/>
      </c>
      <c r="O1551" s="359" t="str">
        <f ca="1">IF(OR(Table1113[[#This Row],[M2: Confirm Application Status]]=0,ISBLANK(Table1113[[#This Row],[M2: Confirm Application Status]])),"",Table1113[[#This Row],[M2: Confirm Application Status]])</f>
        <v/>
      </c>
      <c r="P1551" s="359" t="str">
        <f ca="1">IF(OR(Table1113[[#This Row],[M3 : Application User Group]]=0,ISBLANK(Table1113[[#This Row],[M3 : Application User Group]])),"",Table1113[[#This Row],[M3 : Application User Group]])</f>
        <v/>
      </c>
      <c r="Q1551" s="359" t="str">
        <f ca="1">IF(OR(ISERROR(Table11[[#This Row],[M4 : Application Geography]]),ISBLANK(Table11[[#This Row],[M4 : Application Geography]])),"",Table11[[#This Row],[M4 : Application Geography]])</f>
        <v/>
      </c>
      <c r="R1551" s="359" t="str">
        <f ca="1">IF(OR(Table1113[[#This Row],[M5 : Application Built]]=0,ISBLANK(Table1113[[#This Row],[M5 : Application Built]])),"",Table1113[[#This Row],[M5 : Application Built]])</f>
        <v/>
      </c>
      <c r="S15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1" s="359" t="str">
        <f ca="1">IF(OR(Table1113[[#This Row],[M7 : Primary Access Channels]]=0,ISBLANK(Table1113[[#This Row],[M7 : Primary Access Channels]])),"",Table1113[[#This Row],[M7 : Primary Access Channels]])</f>
        <v/>
      </c>
      <c r="U1551" s="359" t="str">
        <f ca="1">IF(OR(Table1113[[#This Row],[M8 : Application Deployement]]=0,ISBLANK(Table1113[[#This Row],[M8 : Application Deployement]])),"",Table1113[[#This Row],[M8 : Application Deployement]])</f>
        <v/>
      </c>
      <c r="V15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1" s="359" t="str">
        <f ca="1">IF(OR(Table1113[[#This Row],[M10 : Application Description]]=0,ISBLANK(Table1113[[#This Row],[M10 : Application Description]])),"",Table1113[[#This Row],[M10 : Application Description]])</f>
        <v/>
      </c>
      <c r="X1551" s="359" t="str">
        <f ca="1">IF(OR(Table1113[[#This Row],[L1 Capability Map]]=0,ISBLANK(Table1113[[#This Row],[L1 Capability Map]])),"",Table1113[[#This Row],[L1 Capability Map]])</f>
        <v/>
      </c>
      <c r="Y1551" s="359" t="str">
        <f ca="1">IF(OR(Table1113[[#This Row],[L2 Capability]]=0,ISBLANK(Table1113[[#This Row],[L2 Capability]])),"",Table1113[[#This Row],[L2 Capability]])</f>
        <v/>
      </c>
      <c r="Z1551" s="359" t="str">
        <f ca="1">IF(OR(Table1113[[#This Row],[L3 Capability]]=0,ISBLANK(Table1113[[#This Row],[L3 Capability]])),"",Table1113[[#This Row],[L3 Capability]])</f>
        <v/>
      </c>
      <c r="AA1551" s="359" t="str">
        <f ca="1">IF(OR(Table1113[[#This Row],[L4 Capability]]=0,ISBLANK(Table1113[[#This Row],[L4 Capability]])),"",Table1113[[#This Row],[L4 Capability]])</f>
        <v/>
      </c>
      <c r="AB15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1" s="359" t="str">
        <f ca="1">IF(OR(Table1113[[#This Row],[ : Business Data Criticality]]=0,ISBLANK(Table1113[[#This Row],[ : Business Data Criticality]])),"",Table1113[[#This Row],[ : Business Data Criticality]])</f>
        <v/>
      </c>
      <c r="AE15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1" s="359" t="str">
        <f ca="1">IF(OR(Table1113[[#This Row],[AC1 : Categorize Interfaces]]=0,ISBLANK(Table1113[[#This Row],[AC1 : Categorize Interfaces]])),"",Table1113[[#This Row],[AC1 : Categorize Interfaces]])</f>
        <v/>
      </c>
      <c r="AG1551" s="359" t="str">
        <f ca="1">IF(OR(Table1113[[#This Row],[AC2 : Diversity of Database(s)]]=0,ISBLANK(Table1113[[#This Row],[AC2 : Diversity of Database(s)]])),"",Table1113[[#This Row],[AC2 : Diversity of Database(s)]])</f>
        <v/>
      </c>
      <c r="AH15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1" s="359" t="str">
        <f ca="1">IF(OR(Table1113[[#This Row],[AM1 : Vendor Support available]]=0,ISBLANK(Table1113[[#This Row],[AM1 : Vendor Support available]])),"",Table1113[[#This Row],[AM1 : Vendor Support available]])</f>
        <v/>
      </c>
      <c r="AJ15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1" s="359" t="str">
        <f ca="1">IF(OR(Table1113[[#This Row],[AM3 : Documents Available]]=0,ISBLANK(Table1113[[#This Row],[AM3 : Documents Available]])),"",Table1113[[#This Row],[AM3 : Documents Available]])</f>
        <v/>
      </c>
      <c r="AL15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1" s="359" t="str">
        <f ca="1">IF(OR(Table1113[[#This Row],[AC1 : Implementation Cost]]=0,ISBLANK(Table1113[[#This Row],[AC1 : Implementation Cost]])),"",Table1113[[#This Row],[AC1 : Implementation Cost]])</f>
        <v/>
      </c>
      <c r="AN1551" s="359" t="str">
        <f ca="1">IF(OR(Table1113[[#This Row],[AC2 : Licence Cost]]=0,ISBLANK(Table1113[[#This Row],[AC2 : Licence Cost]])),"",Table1113[[#This Row],[AC2 : Licence Cost]])</f>
        <v/>
      </c>
      <c r="AO15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1" s="359" t="str">
        <f>IF(OR(Table1113[[#This Row],[Data Coverage : Metadata]]=0,ISBLANK(Table1113[[#This Row],[Data Coverage : Metadata]])),"",Table1113[[#This Row],[Data Coverage : Metadata]])</f>
        <v/>
      </c>
      <c r="AU15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1" s="359" t="str">
        <f>IF(OR(Table1113[[#This Row],[Data Coverage : Complexity]]=0,ISBLANK(Table1113[[#This Row],[Data Coverage : Complexity]])),"",Table1113[[#This Row],[Data Coverage : Complexity]])</f>
        <v/>
      </c>
      <c r="AX1551" s="359" t="str">
        <f>IF(OR(Table1113[[#This Row],[Data Coverage : Maintainability]]=0,ISBLANK(Table1113[[#This Row],[Data Coverage : Maintainability]])),"",Table1113[[#This Row],[Data Coverage : Maintainability]])</f>
        <v/>
      </c>
      <c r="AY1551" s="359" t="str">
        <f>IF(OR(Table1113[[#This Row],[Data Coverage : Cost]]=0,ISBLANK(Table1113[[#This Row],[Data Coverage : Cost]])),"",Table1113[[#This Row],[Data Coverage : Cost]])</f>
        <v/>
      </c>
      <c r="AZ1551" s="359" t="str">
        <f>IF(OR(Table1113[[#This Row],[Data Coverage : Cloud Readiness]]=0,ISBLANK(Table1113[[#This Row],[Data Coverage : Cloud Readiness]])),"",Table1113[[#This Row],[Data Coverage : Cloud Readiness]])</f>
        <v/>
      </c>
      <c r="BA1551" s="359" t="str">
        <f>IF(OR(Table1113[[#This Row],[Data Coverage - Total]]=0,ISBLANK(Table1113[[#This Row],[Data Coverage - Total]])),"",Table1113[[#This Row],[Data Coverage - Total]])</f>
        <v/>
      </c>
    </row>
    <row r="1552" spans="1:53" hidden="1" x14ac:dyDescent="0.35">
      <c r="A1552" s="358" t="str">
        <f>App_Mapping_All_region[[#This Row],[CMDB ID]]</f>
        <v>US.285</v>
      </c>
      <c r="B1552" s="358">
        <f>App_Mapping_All_region[[#This Row],[Capy''s File.CAP ID]]</f>
        <v>0</v>
      </c>
      <c r="C1552" s="358">
        <f>App_Mapping_All_region[[#This Row],[Capy''s File.Application Name]]</f>
        <v>0</v>
      </c>
      <c r="D1552" s="358" t="s">
        <v>12379</v>
      </c>
      <c r="M1552" s="359" t="str">
        <f ca="1">IF(OR(Table1113[[#This Row],[M2: Listed Region Owner]]=0,ISBLANK(Table1113[[#This Row],[M2: Listed Region Owner]])),"",Table1113[[#This Row],[M2: Listed Region Owner]])</f>
        <v/>
      </c>
      <c r="N1552" s="359" t="str">
        <f ca="1">IF(OR(Table1113[[#This Row],[Identify Current Region Owner]]=0,ISBLANK(Table1113[[#This Row],[Identify Current Region Owner]])),"",Table1113[[#This Row],[Identify Current Region Owner]])</f>
        <v/>
      </c>
      <c r="O1552" s="359" t="str">
        <f ca="1">IF(OR(Table1113[[#This Row],[M2: Confirm Application Status]]=0,ISBLANK(Table1113[[#This Row],[M2: Confirm Application Status]])),"",Table1113[[#This Row],[M2: Confirm Application Status]])</f>
        <v/>
      </c>
      <c r="P1552" s="359" t="str">
        <f ca="1">IF(OR(Table1113[[#This Row],[M3 : Application User Group]]=0,ISBLANK(Table1113[[#This Row],[M3 : Application User Group]])),"",Table1113[[#This Row],[M3 : Application User Group]])</f>
        <v/>
      </c>
      <c r="Q1552" s="359" t="str">
        <f ca="1">IF(OR(ISERROR(Table11[[#This Row],[M4 : Application Geography]]),ISBLANK(Table11[[#This Row],[M4 : Application Geography]])),"",Table11[[#This Row],[M4 : Application Geography]])</f>
        <v/>
      </c>
      <c r="R1552" s="359" t="str">
        <f ca="1">IF(OR(Table1113[[#This Row],[M5 : Application Built]]=0,ISBLANK(Table1113[[#This Row],[M5 : Application Built]])),"",Table1113[[#This Row],[M5 : Application Built]])</f>
        <v/>
      </c>
      <c r="S15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2" s="359" t="str">
        <f ca="1">IF(OR(Table1113[[#This Row],[M7 : Primary Access Channels]]=0,ISBLANK(Table1113[[#This Row],[M7 : Primary Access Channels]])),"",Table1113[[#This Row],[M7 : Primary Access Channels]])</f>
        <v/>
      </c>
      <c r="U1552" s="359" t="str">
        <f ca="1">IF(OR(Table1113[[#This Row],[M8 : Application Deployement]]=0,ISBLANK(Table1113[[#This Row],[M8 : Application Deployement]])),"",Table1113[[#This Row],[M8 : Application Deployement]])</f>
        <v/>
      </c>
      <c r="V15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2" s="359" t="str">
        <f ca="1">IF(OR(Table1113[[#This Row],[M10 : Application Description]]=0,ISBLANK(Table1113[[#This Row],[M10 : Application Description]])),"",Table1113[[#This Row],[M10 : Application Description]])</f>
        <v/>
      </c>
      <c r="X1552" s="359" t="str">
        <f ca="1">IF(OR(Table1113[[#This Row],[L1 Capability Map]]=0,ISBLANK(Table1113[[#This Row],[L1 Capability Map]])),"",Table1113[[#This Row],[L1 Capability Map]])</f>
        <v/>
      </c>
      <c r="Y1552" s="359" t="str">
        <f ca="1">IF(OR(Table1113[[#This Row],[L2 Capability]]=0,ISBLANK(Table1113[[#This Row],[L2 Capability]])),"",Table1113[[#This Row],[L2 Capability]])</f>
        <v/>
      </c>
      <c r="Z1552" s="359" t="str">
        <f ca="1">IF(OR(Table1113[[#This Row],[L3 Capability]]=0,ISBLANK(Table1113[[#This Row],[L3 Capability]])),"",Table1113[[#This Row],[L3 Capability]])</f>
        <v/>
      </c>
      <c r="AA1552" s="359" t="str">
        <f ca="1">IF(OR(Table1113[[#This Row],[L4 Capability]]=0,ISBLANK(Table1113[[#This Row],[L4 Capability]])),"",Table1113[[#This Row],[L4 Capability]])</f>
        <v/>
      </c>
      <c r="AB15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2" s="359" t="str">
        <f ca="1">IF(OR(Table1113[[#This Row],[ : Business Data Criticality]]=0,ISBLANK(Table1113[[#This Row],[ : Business Data Criticality]])),"",Table1113[[#This Row],[ : Business Data Criticality]])</f>
        <v/>
      </c>
      <c r="AE15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2" s="359" t="str">
        <f ca="1">IF(OR(Table1113[[#This Row],[AC1 : Categorize Interfaces]]=0,ISBLANK(Table1113[[#This Row],[AC1 : Categorize Interfaces]])),"",Table1113[[#This Row],[AC1 : Categorize Interfaces]])</f>
        <v/>
      </c>
      <c r="AG1552" s="359" t="str">
        <f ca="1">IF(OR(Table1113[[#This Row],[AC2 : Diversity of Database(s)]]=0,ISBLANK(Table1113[[#This Row],[AC2 : Diversity of Database(s)]])),"",Table1113[[#This Row],[AC2 : Diversity of Database(s)]])</f>
        <v/>
      </c>
      <c r="AH15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2" s="359" t="str">
        <f ca="1">IF(OR(Table1113[[#This Row],[AM1 : Vendor Support available]]=0,ISBLANK(Table1113[[#This Row],[AM1 : Vendor Support available]])),"",Table1113[[#This Row],[AM1 : Vendor Support available]])</f>
        <v/>
      </c>
      <c r="AJ15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2" s="359" t="str">
        <f ca="1">IF(OR(Table1113[[#This Row],[AM3 : Documents Available]]=0,ISBLANK(Table1113[[#This Row],[AM3 : Documents Available]])),"",Table1113[[#This Row],[AM3 : Documents Available]])</f>
        <v/>
      </c>
      <c r="AL15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2" s="359" t="str">
        <f ca="1">IF(OR(Table1113[[#This Row],[AC1 : Implementation Cost]]=0,ISBLANK(Table1113[[#This Row],[AC1 : Implementation Cost]])),"",Table1113[[#This Row],[AC1 : Implementation Cost]])</f>
        <v/>
      </c>
      <c r="AN1552" s="359" t="str">
        <f ca="1">IF(OR(Table1113[[#This Row],[AC2 : Licence Cost]]=0,ISBLANK(Table1113[[#This Row],[AC2 : Licence Cost]])),"",Table1113[[#This Row],[AC2 : Licence Cost]])</f>
        <v/>
      </c>
      <c r="AO15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2" s="359" t="str">
        <f>IF(OR(Table1113[[#This Row],[Data Coverage : Metadata]]=0,ISBLANK(Table1113[[#This Row],[Data Coverage : Metadata]])),"",Table1113[[#This Row],[Data Coverage : Metadata]])</f>
        <v/>
      </c>
      <c r="AU15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2" s="359" t="str">
        <f>IF(OR(Table1113[[#This Row],[Data Coverage : Complexity]]=0,ISBLANK(Table1113[[#This Row],[Data Coverage : Complexity]])),"",Table1113[[#This Row],[Data Coverage : Complexity]])</f>
        <v/>
      </c>
      <c r="AX1552" s="359" t="str">
        <f>IF(OR(Table1113[[#This Row],[Data Coverage : Maintainability]]=0,ISBLANK(Table1113[[#This Row],[Data Coverage : Maintainability]])),"",Table1113[[#This Row],[Data Coverage : Maintainability]])</f>
        <v/>
      </c>
      <c r="AY1552" s="359" t="str">
        <f>IF(OR(Table1113[[#This Row],[Data Coverage : Cost]]=0,ISBLANK(Table1113[[#This Row],[Data Coverage : Cost]])),"",Table1113[[#This Row],[Data Coverage : Cost]])</f>
        <v/>
      </c>
      <c r="AZ1552" s="359" t="str">
        <f>IF(OR(Table1113[[#This Row],[Data Coverage : Cloud Readiness]]=0,ISBLANK(Table1113[[#This Row],[Data Coverage : Cloud Readiness]])),"",Table1113[[#This Row],[Data Coverage : Cloud Readiness]])</f>
        <v/>
      </c>
      <c r="BA1552" s="359" t="str">
        <f>IF(OR(Table1113[[#This Row],[Data Coverage - Total]]=0,ISBLANK(Table1113[[#This Row],[Data Coverage - Total]])),"",Table1113[[#This Row],[Data Coverage - Total]])</f>
        <v/>
      </c>
    </row>
    <row r="1553" spans="1:53" hidden="1" x14ac:dyDescent="0.35">
      <c r="A1553" s="358" t="str">
        <f>App_Mapping_All_region[[#This Row],[CMDB ID]]</f>
        <v>US.286</v>
      </c>
      <c r="B1553" s="358">
        <f>App_Mapping_All_region[[#This Row],[Capy''s File.CAP ID]]</f>
        <v>0</v>
      </c>
      <c r="C1553" s="358">
        <f>App_Mapping_All_region[[#This Row],[Capy''s File.Application Name]]</f>
        <v>0</v>
      </c>
      <c r="D1553" s="358" t="s">
        <v>12379</v>
      </c>
      <c r="M1553" s="359" t="str">
        <f ca="1">IF(OR(Table1113[[#This Row],[M2: Listed Region Owner]]=0,ISBLANK(Table1113[[#This Row],[M2: Listed Region Owner]])),"",Table1113[[#This Row],[M2: Listed Region Owner]])</f>
        <v/>
      </c>
      <c r="N1553" s="359" t="str">
        <f ca="1">IF(OR(Table1113[[#This Row],[Identify Current Region Owner]]=0,ISBLANK(Table1113[[#This Row],[Identify Current Region Owner]])),"",Table1113[[#This Row],[Identify Current Region Owner]])</f>
        <v/>
      </c>
      <c r="O1553" s="359" t="str">
        <f ca="1">IF(OR(Table1113[[#This Row],[M2: Confirm Application Status]]=0,ISBLANK(Table1113[[#This Row],[M2: Confirm Application Status]])),"",Table1113[[#This Row],[M2: Confirm Application Status]])</f>
        <v/>
      </c>
      <c r="P1553" s="359" t="str">
        <f ca="1">IF(OR(Table1113[[#This Row],[M3 : Application User Group]]=0,ISBLANK(Table1113[[#This Row],[M3 : Application User Group]])),"",Table1113[[#This Row],[M3 : Application User Group]])</f>
        <v/>
      </c>
      <c r="Q1553" s="359" t="str">
        <f ca="1">IF(OR(ISERROR(Table11[[#This Row],[M4 : Application Geography]]),ISBLANK(Table11[[#This Row],[M4 : Application Geography]])),"",Table11[[#This Row],[M4 : Application Geography]])</f>
        <v/>
      </c>
      <c r="R1553" s="359" t="str">
        <f ca="1">IF(OR(Table1113[[#This Row],[M5 : Application Built]]=0,ISBLANK(Table1113[[#This Row],[M5 : Application Built]])),"",Table1113[[#This Row],[M5 : Application Built]])</f>
        <v/>
      </c>
      <c r="S15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3" s="359" t="str">
        <f ca="1">IF(OR(Table1113[[#This Row],[M7 : Primary Access Channels]]=0,ISBLANK(Table1113[[#This Row],[M7 : Primary Access Channels]])),"",Table1113[[#This Row],[M7 : Primary Access Channels]])</f>
        <v/>
      </c>
      <c r="U1553" s="359" t="str">
        <f ca="1">IF(OR(Table1113[[#This Row],[M8 : Application Deployement]]=0,ISBLANK(Table1113[[#This Row],[M8 : Application Deployement]])),"",Table1113[[#This Row],[M8 : Application Deployement]])</f>
        <v/>
      </c>
      <c r="V15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3" s="359" t="str">
        <f ca="1">IF(OR(Table1113[[#This Row],[M10 : Application Description]]=0,ISBLANK(Table1113[[#This Row],[M10 : Application Description]])),"",Table1113[[#This Row],[M10 : Application Description]])</f>
        <v/>
      </c>
      <c r="X1553" s="359" t="str">
        <f ca="1">IF(OR(Table1113[[#This Row],[L1 Capability Map]]=0,ISBLANK(Table1113[[#This Row],[L1 Capability Map]])),"",Table1113[[#This Row],[L1 Capability Map]])</f>
        <v/>
      </c>
      <c r="Y1553" s="359" t="str">
        <f ca="1">IF(OR(Table1113[[#This Row],[L2 Capability]]=0,ISBLANK(Table1113[[#This Row],[L2 Capability]])),"",Table1113[[#This Row],[L2 Capability]])</f>
        <v/>
      </c>
      <c r="Z1553" s="359" t="str">
        <f ca="1">IF(OR(Table1113[[#This Row],[L3 Capability]]=0,ISBLANK(Table1113[[#This Row],[L3 Capability]])),"",Table1113[[#This Row],[L3 Capability]])</f>
        <v/>
      </c>
      <c r="AA1553" s="359" t="str">
        <f ca="1">IF(OR(Table1113[[#This Row],[L4 Capability]]=0,ISBLANK(Table1113[[#This Row],[L4 Capability]])),"",Table1113[[#This Row],[L4 Capability]])</f>
        <v/>
      </c>
      <c r="AB15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3" s="359" t="str">
        <f ca="1">IF(OR(Table1113[[#This Row],[ : Business Data Criticality]]=0,ISBLANK(Table1113[[#This Row],[ : Business Data Criticality]])),"",Table1113[[#This Row],[ : Business Data Criticality]])</f>
        <v/>
      </c>
      <c r="AE15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3" s="359" t="str">
        <f ca="1">IF(OR(Table1113[[#This Row],[AC1 : Categorize Interfaces]]=0,ISBLANK(Table1113[[#This Row],[AC1 : Categorize Interfaces]])),"",Table1113[[#This Row],[AC1 : Categorize Interfaces]])</f>
        <v/>
      </c>
      <c r="AG1553" s="359" t="str">
        <f ca="1">IF(OR(Table1113[[#This Row],[AC2 : Diversity of Database(s)]]=0,ISBLANK(Table1113[[#This Row],[AC2 : Diversity of Database(s)]])),"",Table1113[[#This Row],[AC2 : Diversity of Database(s)]])</f>
        <v/>
      </c>
      <c r="AH15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3" s="359" t="str">
        <f ca="1">IF(OR(Table1113[[#This Row],[AM1 : Vendor Support available]]=0,ISBLANK(Table1113[[#This Row],[AM1 : Vendor Support available]])),"",Table1113[[#This Row],[AM1 : Vendor Support available]])</f>
        <v/>
      </c>
      <c r="AJ15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3" s="359" t="str">
        <f ca="1">IF(OR(Table1113[[#This Row],[AM3 : Documents Available]]=0,ISBLANK(Table1113[[#This Row],[AM3 : Documents Available]])),"",Table1113[[#This Row],[AM3 : Documents Available]])</f>
        <v/>
      </c>
      <c r="AL15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3" s="359" t="str">
        <f ca="1">IF(OR(Table1113[[#This Row],[AC1 : Implementation Cost]]=0,ISBLANK(Table1113[[#This Row],[AC1 : Implementation Cost]])),"",Table1113[[#This Row],[AC1 : Implementation Cost]])</f>
        <v/>
      </c>
      <c r="AN1553" s="359" t="str">
        <f ca="1">IF(OR(Table1113[[#This Row],[AC2 : Licence Cost]]=0,ISBLANK(Table1113[[#This Row],[AC2 : Licence Cost]])),"",Table1113[[#This Row],[AC2 : Licence Cost]])</f>
        <v/>
      </c>
      <c r="AO15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3" s="359" t="str">
        <f>IF(OR(Table1113[[#This Row],[Data Coverage : Metadata]]=0,ISBLANK(Table1113[[#This Row],[Data Coverage : Metadata]])),"",Table1113[[#This Row],[Data Coverage : Metadata]])</f>
        <v/>
      </c>
      <c r="AU15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3" s="359" t="str">
        <f>IF(OR(Table1113[[#This Row],[Data Coverage : Complexity]]=0,ISBLANK(Table1113[[#This Row],[Data Coverage : Complexity]])),"",Table1113[[#This Row],[Data Coverage : Complexity]])</f>
        <v/>
      </c>
      <c r="AX1553" s="359" t="str">
        <f>IF(OR(Table1113[[#This Row],[Data Coverage : Maintainability]]=0,ISBLANK(Table1113[[#This Row],[Data Coverage : Maintainability]])),"",Table1113[[#This Row],[Data Coverage : Maintainability]])</f>
        <v/>
      </c>
      <c r="AY1553" s="359" t="str">
        <f>IF(OR(Table1113[[#This Row],[Data Coverage : Cost]]=0,ISBLANK(Table1113[[#This Row],[Data Coverage : Cost]])),"",Table1113[[#This Row],[Data Coverage : Cost]])</f>
        <v/>
      </c>
      <c r="AZ1553" s="359" t="str">
        <f>IF(OR(Table1113[[#This Row],[Data Coverage : Cloud Readiness]]=0,ISBLANK(Table1113[[#This Row],[Data Coverage : Cloud Readiness]])),"",Table1113[[#This Row],[Data Coverage : Cloud Readiness]])</f>
        <v/>
      </c>
      <c r="BA1553" s="359" t="str">
        <f>IF(OR(Table1113[[#This Row],[Data Coverage - Total]]=0,ISBLANK(Table1113[[#This Row],[Data Coverage - Total]])),"",Table1113[[#This Row],[Data Coverage - Total]])</f>
        <v/>
      </c>
    </row>
    <row r="1554" spans="1:53" hidden="1" x14ac:dyDescent="0.35">
      <c r="A1554" s="358" t="str">
        <f>App_Mapping_All_region[[#This Row],[CMDB ID]]</f>
        <v>US.290</v>
      </c>
      <c r="B1554" s="358">
        <f>App_Mapping_All_region[[#This Row],[Capy''s File.CAP ID]]</f>
        <v>0</v>
      </c>
      <c r="C1554" s="358">
        <f>App_Mapping_All_region[[#This Row],[Capy''s File.Application Name]]</f>
        <v>0</v>
      </c>
      <c r="D1554" s="358" t="s">
        <v>12379</v>
      </c>
      <c r="M1554" s="359" t="str">
        <f ca="1">IF(OR(Table1113[[#This Row],[M2: Listed Region Owner]]=0,ISBLANK(Table1113[[#This Row],[M2: Listed Region Owner]])),"",Table1113[[#This Row],[M2: Listed Region Owner]])</f>
        <v/>
      </c>
      <c r="N1554" s="359" t="str">
        <f ca="1">IF(OR(Table1113[[#This Row],[Identify Current Region Owner]]=0,ISBLANK(Table1113[[#This Row],[Identify Current Region Owner]])),"",Table1113[[#This Row],[Identify Current Region Owner]])</f>
        <v/>
      </c>
      <c r="O1554" s="359" t="str">
        <f ca="1">IF(OR(Table1113[[#This Row],[M2: Confirm Application Status]]=0,ISBLANK(Table1113[[#This Row],[M2: Confirm Application Status]])),"",Table1113[[#This Row],[M2: Confirm Application Status]])</f>
        <v/>
      </c>
      <c r="P1554" s="359" t="str">
        <f ca="1">IF(OR(Table1113[[#This Row],[M3 : Application User Group]]=0,ISBLANK(Table1113[[#This Row],[M3 : Application User Group]])),"",Table1113[[#This Row],[M3 : Application User Group]])</f>
        <v/>
      </c>
      <c r="Q1554" s="359" t="str">
        <f ca="1">IF(OR(ISERROR(Table11[[#This Row],[M4 : Application Geography]]),ISBLANK(Table11[[#This Row],[M4 : Application Geography]])),"",Table11[[#This Row],[M4 : Application Geography]])</f>
        <v/>
      </c>
      <c r="R1554" s="359" t="str">
        <f ca="1">IF(OR(Table1113[[#This Row],[M5 : Application Built]]=0,ISBLANK(Table1113[[#This Row],[M5 : Application Built]])),"",Table1113[[#This Row],[M5 : Application Built]])</f>
        <v/>
      </c>
      <c r="S15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4" s="359" t="str">
        <f ca="1">IF(OR(Table1113[[#This Row],[M7 : Primary Access Channels]]=0,ISBLANK(Table1113[[#This Row],[M7 : Primary Access Channels]])),"",Table1113[[#This Row],[M7 : Primary Access Channels]])</f>
        <v/>
      </c>
      <c r="U1554" s="359" t="str">
        <f ca="1">IF(OR(Table1113[[#This Row],[M8 : Application Deployement]]=0,ISBLANK(Table1113[[#This Row],[M8 : Application Deployement]])),"",Table1113[[#This Row],[M8 : Application Deployement]])</f>
        <v/>
      </c>
      <c r="V15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4" s="359" t="str">
        <f ca="1">IF(OR(Table1113[[#This Row],[M10 : Application Description]]=0,ISBLANK(Table1113[[#This Row],[M10 : Application Description]])),"",Table1113[[#This Row],[M10 : Application Description]])</f>
        <v/>
      </c>
      <c r="X1554" s="359" t="str">
        <f ca="1">IF(OR(Table1113[[#This Row],[L1 Capability Map]]=0,ISBLANK(Table1113[[#This Row],[L1 Capability Map]])),"",Table1113[[#This Row],[L1 Capability Map]])</f>
        <v/>
      </c>
      <c r="Y1554" s="359" t="str">
        <f ca="1">IF(OR(Table1113[[#This Row],[L2 Capability]]=0,ISBLANK(Table1113[[#This Row],[L2 Capability]])),"",Table1113[[#This Row],[L2 Capability]])</f>
        <v/>
      </c>
      <c r="Z1554" s="359" t="str">
        <f ca="1">IF(OR(Table1113[[#This Row],[L3 Capability]]=0,ISBLANK(Table1113[[#This Row],[L3 Capability]])),"",Table1113[[#This Row],[L3 Capability]])</f>
        <v/>
      </c>
      <c r="AA1554" s="359" t="str">
        <f ca="1">IF(OR(Table1113[[#This Row],[L4 Capability]]=0,ISBLANK(Table1113[[#This Row],[L4 Capability]])),"",Table1113[[#This Row],[L4 Capability]])</f>
        <v/>
      </c>
      <c r="AB15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4" s="359" t="str">
        <f ca="1">IF(OR(Table1113[[#This Row],[ : Business Data Criticality]]=0,ISBLANK(Table1113[[#This Row],[ : Business Data Criticality]])),"",Table1113[[#This Row],[ : Business Data Criticality]])</f>
        <v/>
      </c>
      <c r="AE15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4" s="359" t="str">
        <f ca="1">IF(OR(Table1113[[#This Row],[AC1 : Categorize Interfaces]]=0,ISBLANK(Table1113[[#This Row],[AC1 : Categorize Interfaces]])),"",Table1113[[#This Row],[AC1 : Categorize Interfaces]])</f>
        <v/>
      </c>
      <c r="AG1554" s="359" t="str">
        <f ca="1">IF(OR(Table1113[[#This Row],[AC2 : Diversity of Database(s)]]=0,ISBLANK(Table1113[[#This Row],[AC2 : Diversity of Database(s)]])),"",Table1113[[#This Row],[AC2 : Diversity of Database(s)]])</f>
        <v/>
      </c>
      <c r="AH15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4" s="359" t="str">
        <f ca="1">IF(OR(Table1113[[#This Row],[AM1 : Vendor Support available]]=0,ISBLANK(Table1113[[#This Row],[AM1 : Vendor Support available]])),"",Table1113[[#This Row],[AM1 : Vendor Support available]])</f>
        <v/>
      </c>
      <c r="AJ15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4" s="359" t="str">
        <f ca="1">IF(OR(Table1113[[#This Row],[AM3 : Documents Available]]=0,ISBLANK(Table1113[[#This Row],[AM3 : Documents Available]])),"",Table1113[[#This Row],[AM3 : Documents Available]])</f>
        <v/>
      </c>
      <c r="AL15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4" s="359" t="str">
        <f ca="1">IF(OR(Table1113[[#This Row],[AC1 : Implementation Cost]]=0,ISBLANK(Table1113[[#This Row],[AC1 : Implementation Cost]])),"",Table1113[[#This Row],[AC1 : Implementation Cost]])</f>
        <v/>
      </c>
      <c r="AN1554" s="359" t="str">
        <f ca="1">IF(OR(Table1113[[#This Row],[AC2 : Licence Cost]]=0,ISBLANK(Table1113[[#This Row],[AC2 : Licence Cost]])),"",Table1113[[#This Row],[AC2 : Licence Cost]])</f>
        <v/>
      </c>
      <c r="AO15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4" s="359" t="str">
        <f>IF(OR(Table1113[[#This Row],[Data Coverage : Metadata]]=0,ISBLANK(Table1113[[#This Row],[Data Coverage : Metadata]])),"",Table1113[[#This Row],[Data Coverage : Metadata]])</f>
        <v/>
      </c>
      <c r="AU15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4" s="359" t="str">
        <f>IF(OR(Table1113[[#This Row],[Data Coverage : Complexity]]=0,ISBLANK(Table1113[[#This Row],[Data Coverage : Complexity]])),"",Table1113[[#This Row],[Data Coverage : Complexity]])</f>
        <v/>
      </c>
      <c r="AX1554" s="359" t="str">
        <f>IF(OR(Table1113[[#This Row],[Data Coverage : Maintainability]]=0,ISBLANK(Table1113[[#This Row],[Data Coverage : Maintainability]])),"",Table1113[[#This Row],[Data Coverage : Maintainability]])</f>
        <v/>
      </c>
      <c r="AY1554" s="359" t="str">
        <f>IF(OR(Table1113[[#This Row],[Data Coverage : Cost]]=0,ISBLANK(Table1113[[#This Row],[Data Coverage : Cost]])),"",Table1113[[#This Row],[Data Coverage : Cost]])</f>
        <v/>
      </c>
      <c r="AZ1554" s="359" t="str">
        <f>IF(OR(Table1113[[#This Row],[Data Coverage : Cloud Readiness]]=0,ISBLANK(Table1113[[#This Row],[Data Coverage : Cloud Readiness]])),"",Table1113[[#This Row],[Data Coverage : Cloud Readiness]])</f>
        <v/>
      </c>
      <c r="BA1554" s="359" t="str">
        <f>IF(OR(Table1113[[#This Row],[Data Coverage - Total]]=0,ISBLANK(Table1113[[#This Row],[Data Coverage - Total]])),"",Table1113[[#This Row],[Data Coverage - Total]])</f>
        <v/>
      </c>
    </row>
    <row r="1555" spans="1:53" hidden="1" x14ac:dyDescent="0.35">
      <c r="A1555" s="358" t="str">
        <f>App_Mapping_All_region[[#This Row],[CMDB ID]]</f>
        <v>US.294</v>
      </c>
      <c r="B1555" s="358">
        <f>App_Mapping_All_region[[#This Row],[Capy''s File.CAP ID]]</f>
        <v>0</v>
      </c>
      <c r="C1555" s="358">
        <f>App_Mapping_All_region[[#This Row],[Capy''s File.Application Name]]</f>
        <v>0</v>
      </c>
      <c r="D1555" s="358" t="s">
        <v>12379</v>
      </c>
      <c r="M1555" s="359" t="str">
        <f ca="1">IF(OR(Table1113[[#This Row],[M2: Listed Region Owner]]=0,ISBLANK(Table1113[[#This Row],[M2: Listed Region Owner]])),"",Table1113[[#This Row],[M2: Listed Region Owner]])</f>
        <v/>
      </c>
      <c r="N1555" s="359" t="str">
        <f ca="1">IF(OR(Table1113[[#This Row],[Identify Current Region Owner]]=0,ISBLANK(Table1113[[#This Row],[Identify Current Region Owner]])),"",Table1113[[#This Row],[Identify Current Region Owner]])</f>
        <v/>
      </c>
      <c r="O1555" s="359" t="str">
        <f ca="1">IF(OR(Table1113[[#This Row],[M2: Confirm Application Status]]=0,ISBLANK(Table1113[[#This Row],[M2: Confirm Application Status]])),"",Table1113[[#This Row],[M2: Confirm Application Status]])</f>
        <v/>
      </c>
      <c r="P1555" s="359" t="str">
        <f ca="1">IF(OR(Table1113[[#This Row],[M3 : Application User Group]]=0,ISBLANK(Table1113[[#This Row],[M3 : Application User Group]])),"",Table1113[[#This Row],[M3 : Application User Group]])</f>
        <v/>
      </c>
      <c r="Q1555" s="359" t="str">
        <f ca="1">IF(OR(ISERROR(Table11[[#This Row],[M4 : Application Geography]]),ISBLANK(Table11[[#This Row],[M4 : Application Geography]])),"",Table11[[#This Row],[M4 : Application Geography]])</f>
        <v/>
      </c>
      <c r="R1555" s="359" t="str">
        <f ca="1">IF(OR(Table1113[[#This Row],[M5 : Application Built]]=0,ISBLANK(Table1113[[#This Row],[M5 : Application Built]])),"",Table1113[[#This Row],[M5 : Application Built]])</f>
        <v/>
      </c>
      <c r="S15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5" s="359" t="str">
        <f ca="1">IF(OR(Table1113[[#This Row],[M7 : Primary Access Channels]]=0,ISBLANK(Table1113[[#This Row],[M7 : Primary Access Channels]])),"",Table1113[[#This Row],[M7 : Primary Access Channels]])</f>
        <v/>
      </c>
      <c r="U1555" s="359" t="str">
        <f ca="1">IF(OR(Table1113[[#This Row],[M8 : Application Deployement]]=0,ISBLANK(Table1113[[#This Row],[M8 : Application Deployement]])),"",Table1113[[#This Row],[M8 : Application Deployement]])</f>
        <v/>
      </c>
      <c r="V15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5" s="359" t="str">
        <f ca="1">IF(OR(Table1113[[#This Row],[M10 : Application Description]]=0,ISBLANK(Table1113[[#This Row],[M10 : Application Description]])),"",Table1113[[#This Row],[M10 : Application Description]])</f>
        <v/>
      </c>
      <c r="X1555" s="359" t="str">
        <f ca="1">IF(OR(Table1113[[#This Row],[L1 Capability Map]]=0,ISBLANK(Table1113[[#This Row],[L1 Capability Map]])),"",Table1113[[#This Row],[L1 Capability Map]])</f>
        <v/>
      </c>
      <c r="Y1555" s="359" t="str">
        <f ca="1">IF(OR(Table1113[[#This Row],[L2 Capability]]=0,ISBLANK(Table1113[[#This Row],[L2 Capability]])),"",Table1113[[#This Row],[L2 Capability]])</f>
        <v/>
      </c>
      <c r="Z1555" s="359" t="str">
        <f ca="1">IF(OR(Table1113[[#This Row],[L3 Capability]]=0,ISBLANK(Table1113[[#This Row],[L3 Capability]])),"",Table1113[[#This Row],[L3 Capability]])</f>
        <v/>
      </c>
      <c r="AA1555" s="359" t="str">
        <f ca="1">IF(OR(Table1113[[#This Row],[L4 Capability]]=0,ISBLANK(Table1113[[#This Row],[L4 Capability]])),"",Table1113[[#This Row],[L4 Capability]])</f>
        <v/>
      </c>
      <c r="AB15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5" s="359" t="str">
        <f ca="1">IF(OR(Table1113[[#This Row],[ : Business Data Criticality]]=0,ISBLANK(Table1113[[#This Row],[ : Business Data Criticality]])),"",Table1113[[#This Row],[ : Business Data Criticality]])</f>
        <v/>
      </c>
      <c r="AE15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5" s="359" t="str">
        <f ca="1">IF(OR(Table1113[[#This Row],[AC1 : Categorize Interfaces]]=0,ISBLANK(Table1113[[#This Row],[AC1 : Categorize Interfaces]])),"",Table1113[[#This Row],[AC1 : Categorize Interfaces]])</f>
        <v/>
      </c>
      <c r="AG1555" s="359" t="str">
        <f ca="1">IF(OR(Table1113[[#This Row],[AC2 : Diversity of Database(s)]]=0,ISBLANK(Table1113[[#This Row],[AC2 : Diversity of Database(s)]])),"",Table1113[[#This Row],[AC2 : Diversity of Database(s)]])</f>
        <v/>
      </c>
      <c r="AH15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5" s="359" t="str">
        <f ca="1">IF(OR(Table1113[[#This Row],[AM1 : Vendor Support available]]=0,ISBLANK(Table1113[[#This Row],[AM1 : Vendor Support available]])),"",Table1113[[#This Row],[AM1 : Vendor Support available]])</f>
        <v/>
      </c>
      <c r="AJ15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5" s="359" t="str">
        <f ca="1">IF(OR(Table1113[[#This Row],[AM3 : Documents Available]]=0,ISBLANK(Table1113[[#This Row],[AM3 : Documents Available]])),"",Table1113[[#This Row],[AM3 : Documents Available]])</f>
        <v/>
      </c>
      <c r="AL15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5" s="359" t="str">
        <f ca="1">IF(OR(Table1113[[#This Row],[AC1 : Implementation Cost]]=0,ISBLANK(Table1113[[#This Row],[AC1 : Implementation Cost]])),"",Table1113[[#This Row],[AC1 : Implementation Cost]])</f>
        <v/>
      </c>
      <c r="AN1555" s="359" t="str">
        <f ca="1">IF(OR(Table1113[[#This Row],[AC2 : Licence Cost]]=0,ISBLANK(Table1113[[#This Row],[AC2 : Licence Cost]])),"",Table1113[[#This Row],[AC2 : Licence Cost]])</f>
        <v/>
      </c>
      <c r="AO15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5" s="359" t="str">
        <f>IF(OR(Table1113[[#This Row],[Data Coverage : Metadata]]=0,ISBLANK(Table1113[[#This Row],[Data Coverage : Metadata]])),"",Table1113[[#This Row],[Data Coverage : Metadata]])</f>
        <v/>
      </c>
      <c r="AU15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5" s="359" t="str">
        <f>IF(OR(Table1113[[#This Row],[Data Coverage : Complexity]]=0,ISBLANK(Table1113[[#This Row],[Data Coverage : Complexity]])),"",Table1113[[#This Row],[Data Coverage : Complexity]])</f>
        <v/>
      </c>
      <c r="AX1555" s="359" t="str">
        <f>IF(OR(Table1113[[#This Row],[Data Coverage : Maintainability]]=0,ISBLANK(Table1113[[#This Row],[Data Coverage : Maintainability]])),"",Table1113[[#This Row],[Data Coverage : Maintainability]])</f>
        <v/>
      </c>
      <c r="AY1555" s="359" t="str">
        <f>IF(OR(Table1113[[#This Row],[Data Coverage : Cost]]=0,ISBLANK(Table1113[[#This Row],[Data Coverage : Cost]])),"",Table1113[[#This Row],[Data Coverage : Cost]])</f>
        <v/>
      </c>
      <c r="AZ1555" s="359" t="str">
        <f>IF(OR(Table1113[[#This Row],[Data Coverage : Cloud Readiness]]=0,ISBLANK(Table1113[[#This Row],[Data Coverage : Cloud Readiness]])),"",Table1113[[#This Row],[Data Coverage : Cloud Readiness]])</f>
        <v/>
      </c>
      <c r="BA1555" s="359" t="str">
        <f>IF(OR(Table1113[[#This Row],[Data Coverage - Total]]=0,ISBLANK(Table1113[[#This Row],[Data Coverage - Total]])),"",Table1113[[#This Row],[Data Coverage - Total]])</f>
        <v/>
      </c>
    </row>
    <row r="1556" spans="1:53" hidden="1" x14ac:dyDescent="0.35">
      <c r="A1556" s="358" t="str">
        <f>App_Mapping_All_region[[#This Row],[CMDB ID]]</f>
        <v>US.295</v>
      </c>
      <c r="B1556" s="358">
        <f>App_Mapping_All_region[[#This Row],[Capy''s File.CAP ID]]</f>
        <v>0</v>
      </c>
      <c r="C1556" s="358">
        <f>App_Mapping_All_region[[#This Row],[Capy''s File.Application Name]]</f>
        <v>0</v>
      </c>
      <c r="D1556" s="358" t="s">
        <v>12379</v>
      </c>
      <c r="M1556" s="359" t="str">
        <f ca="1">IF(OR(Table1113[[#This Row],[M2: Listed Region Owner]]=0,ISBLANK(Table1113[[#This Row],[M2: Listed Region Owner]])),"",Table1113[[#This Row],[M2: Listed Region Owner]])</f>
        <v/>
      </c>
      <c r="N1556" s="359" t="str">
        <f ca="1">IF(OR(Table1113[[#This Row],[Identify Current Region Owner]]=0,ISBLANK(Table1113[[#This Row],[Identify Current Region Owner]])),"",Table1113[[#This Row],[Identify Current Region Owner]])</f>
        <v/>
      </c>
      <c r="O1556" s="359" t="str">
        <f ca="1">IF(OR(Table1113[[#This Row],[M2: Confirm Application Status]]=0,ISBLANK(Table1113[[#This Row],[M2: Confirm Application Status]])),"",Table1113[[#This Row],[M2: Confirm Application Status]])</f>
        <v/>
      </c>
      <c r="P1556" s="359" t="str">
        <f ca="1">IF(OR(Table1113[[#This Row],[M3 : Application User Group]]=0,ISBLANK(Table1113[[#This Row],[M3 : Application User Group]])),"",Table1113[[#This Row],[M3 : Application User Group]])</f>
        <v/>
      </c>
      <c r="Q1556" s="359" t="str">
        <f ca="1">IF(OR(ISERROR(Table11[[#This Row],[M4 : Application Geography]]),ISBLANK(Table11[[#This Row],[M4 : Application Geography]])),"",Table11[[#This Row],[M4 : Application Geography]])</f>
        <v/>
      </c>
      <c r="R1556" s="359" t="str">
        <f ca="1">IF(OR(Table1113[[#This Row],[M5 : Application Built]]=0,ISBLANK(Table1113[[#This Row],[M5 : Application Built]])),"",Table1113[[#This Row],[M5 : Application Built]])</f>
        <v/>
      </c>
      <c r="S15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6" s="359" t="str">
        <f ca="1">IF(OR(Table1113[[#This Row],[M7 : Primary Access Channels]]=0,ISBLANK(Table1113[[#This Row],[M7 : Primary Access Channels]])),"",Table1113[[#This Row],[M7 : Primary Access Channels]])</f>
        <v/>
      </c>
      <c r="U1556" s="359" t="str">
        <f ca="1">IF(OR(Table1113[[#This Row],[M8 : Application Deployement]]=0,ISBLANK(Table1113[[#This Row],[M8 : Application Deployement]])),"",Table1113[[#This Row],[M8 : Application Deployement]])</f>
        <v/>
      </c>
      <c r="V15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6" s="359" t="str">
        <f ca="1">IF(OR(Table1113[[#This Row],[M10 : Application Description]]=0,ISBLANK(Table1113[[#This Row],[M10 : Application Description]])),"",Table1113[[#This Row],[M10 : Application Description]])</f>
        <v/>
      </c>
      <c r="X1556" s="359" t="str">
        <f ca="1">IF(OR(Table1113[[#This Row],[L1 Capability Map]]=0,ISBLANK(Table1113[[#This Row],[L1 Capability Map]])),"",Table1113[[#This Row],[L1 Capability Map]])</f>
        <v/>
      </c>
      <c r="Y1556" s="359" t="str">
        <f ca="1">IF(OR(Table1113[[#This Row],[L2 Capability]]=0,ISBLANK(Table1113[[#This Row],[L2 Capability]])),"",Table1113[[#This Row],[L2 Capability]])</f>
        <v/>
      </c>
      <c r="Z1556" s="359" t="str">
        <f ca="1">IF(OR(Table1113[[#This Row],[L3 Capability]]=0,ISBLANK(Table1113[[#This Row],[L3 Capability]])),"",Table1113[[#This Row],[L3 Capability]])</f>
        <v/>
      </c>
      <c r="AA1556" s="359" t="str">
        <f ca="1">IF(OR(Table1113[[#This Row],[L4 Capability]]=0,ISBLANK(Table1113[[#This Row],[L4 Capability]])),"",Table1113[[#This Row],[L4 Capability]])</f>
        <v/>
      </c>
      <c r="AB15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6" s="359" t="str">
        <f ca="1">IF(OR(Table1113[[#This Row],[ : Business Data Criticality]]=0,ISBLANK(Table1113[[#This Row],[ : Business Data Criticality]])),"",Table1113[[#This Row],[ : Business Data Criticality]])</f>
        <v/>
      </c>
      <c r="AE15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6" s="359" t="str">
        <f ca="1">IF(OR(Table1113[[#This Row],[AC1 : Categorize Interfaces]]=0,ISBLANK(Table1113[[#This Row],[AC1 : Categorize Interfaces]])),"",Table1113[[#This Row],[AC1 : Categorize Interfaces]])</f>
        <v/>
      </c>
      <c r="AG1556" s="359" t="str">
        <f ca="1">IF(OR(Table1113[[#This Row],[AC2 : Diversity of Database(s)]]=0,ISBLANK(Table1113[[#This Row],[AC2 : Diversity of Database(s)]])),"",Table1113[[#This Row],[AC2 : Diversity of Database(s)]])</f>
        <v/>
      </c>
      <c r="AH15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6" s="359" t="str">
        <f ca="1">IF(OR(Table1113[[#This Row],[AM1 : Vendor Support available]]=0,ISBLANK(Table1113[[#This Row],[AM1 : Vendor Support available]])),"",Table1113[[#This Row],[AM1 : Vendor Support available]])</f>
        <v/>
      </c>
      <c r="AJ15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6" s="359" t="str">
        <f ca="1">IF(OR(Table1113[[#This Row],[AM3 : Documents Available]]=0,ISBLANK(Table1113[[#This Row],[AM3 : Documents Available]])),"",Table1113[[#This Row],[AM3 : Documents Available]])</f>
        <v/>
      </c>
      <c r="AL15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6" s="359" t="str">
        <f ca="1">IF(OR(Table1113[[#This Row],[AC1 : Implementation Cost]]=0,ISBLANK(Table1113[[#This Row],[AC1 : Implementation Cost]])),"",Table1113[[#This Row],[AC1 : Implementation Cost]])</f>
        <v/>
      </c>
      <c r="AN1556" s="359" t="str">
        <f ca="1">IF(OR(Table1113[[#This Row],[AC2 : Licence Cost]]=0,ISBLANK(Table1113[[#This Row],[AC2 : Licence Cost]])),"",Table1113[[#This Row],[AC2 : Licence Cost]])</f>
        <v/>
      </c>
      <c r="AO15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6" s="359" t="str">
        <f>IF(OR(Table1113[[#This Row],[Data Coverage : Metadata]]=0,ISBLANK(Table1113[[#This Row],[Data Coverage : Metadata]])),"",Table1113[[#This Row],[Data Coverage : Metadata]])</f>
        <v/>
      </c>
      <c r="AU15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6" s="359" t="str">
        <f>IF(OR(Table1113[[#This Row],[Data Coverage : Complexity]]=0,ISBLANK(Table1113[[#This Row],[Data Coverage : Complexity]])),"",Table1113[[#This Row],[Data Coverage : Complexity]])</f>
        <v/>
      </c>
      <c r="AX1556" s="359" t="str">
        <f>IF(OR(Table1113[[#This Row],[Data Coverage : Maintainability]]=0,ISBLANK(Table1113[[#This Row],[Data Coverage : Maintainability]])),"",Table1113[[#This Row],[Data Coverage : Maintainability]])</f>
        <v/>
      </c>
      <c r="AY1556" s="359" t="str">
        <f>IF(OR(Table1113[[#This Row],[Data Coverage : Cost]]=0,ISBLANK(Table1113[[#This Row],[Data Coverage : Cost]])),"",Table1113[[#This Row],[Data Coverage : Cost]])</f>
        <v/>
      </c>
      <c r="AZ1556" s="359" t="str">
        <f>IF(OR(Table1113[[#This Row],[Data Coverage : Cloud Readiness]]=0,ISBLANK(Table1113[[#This Row],[Data Coverage : Cloud Readiness]])),"",Table1113[[#This Row],[Data Coverage : Cloud Readiness]])</f>
        <v/>
      </c>
      <c r="BA1556" s="359" t="str">
        <f>IF(OR(Table1113[[#This Row],[Data Coverage - Total]]=0,ISBLANK(Table1113[[#This Row],[Data Coverage - Total]])),"",Table1113[[#This Row],[Data Coverage - Total]])</f>
        <v/>
      </c>
    </row>
    <row r="1557" spans="1:53" hidden="1" x14ac:dyDescent="0.35">
      <c r="A1557" s="358" t="str">
        <f>App_Mapping_All_region[[#This Row],[CMDB ID]]</f>
        <v>US.297</v>
      </c>
      <c r="B1557" s="358">
        <f>App_Mapping_All_region[[#This Row],[Capy''s File.CAP ID]]</f>
        <v>0</v>
      </c>
      <c r="C1557" s="358">
        <f>App_Mapping_All_region[[#This Row],[Capy''s File.Application Name]]</f>
        <v>0</v>
      </c>
      <c r="D1557" s="358" t="s">
        <v>12379</v>
      </c>
      <c r="M1557" s="359" t="str">
        <f ca="1">IF(OR(Table1113[[#This Row],[M2: Listed Region Owner]]=0,ISBLANK(Table1113[[#This Row],[M2: Listed Region Owner]])),"",Table1113[[#This Row],[M2: Listed Region Owner]])</f>
        <v/>
      </c>
      <c r="N1557" s="359" t="str">
        <f ca="1">IF(OR(Table1113[[#This Row],[Identify Current Region Owner]]=0,ISBLANK(Table1113[[#This Row],[Identify Current Region Owner]])),"",Table1113[[#This Row],[Identify Current Region Owner]])</f>
        <v/>
      </c>
      <c r="O1557" s="359" t="str">
        <f ca="1">IF(OR(Table1113[[#This Row],[M2: Confirm Application Status]]=0,ISBLANK(Table1113[[#This Row],[M2: Confirm Application Status]])),"",Table1113[[#This Row],[M2: Confirm Application Status]])</f>
        <v/>
      </c>
      <c r="P1557" s="359" t="str">
        <f ca="1">IF(OR(Table1113[[#This Row],[M3 : Application User Group]]=0,ISBLANK(Table1113[[#This Row],[M3 : Application User Group]])),"",Table1113[[#This Row],[M3 : Application User Group]])</f>
        <v/>
      </c>
      <c r="Q1557" s="359" t="str">
        <f ca="1">IF(OR(ISERROR(Table11[[#This Row],[M4 : Application Geography]]),ISBLANK(Table11[[#This Row],[M4 : Application Geography]])),"",Table11[[#This Row],[M4 : Application Geography]])</f>
        <v/>
      </c>
      <c r="R1557" s="359" t="str">
        <f ca="1">IF(OR(Table1113[[#This Row],[M5 : Application Built]]=0,ISBLANK(Table1113[[#This Row],[M5 : Application Built]])),"",Table1113[[#This Row],[M5 : Application Built]])</f>
        <v/>
      </c>
      <c r="S15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7" s="359" t="str">
        <f ca="1">IF(OR(Table1113[[#This Row],[M7 : Primary Access Channels]]=0,ISBLANK(Table1113[[#This Row],[M7 : Primary Access Channels]])),"",Table1113[[#This Row],[M7 : Primary Access Channels]])</f>
        <v/>
      </c>
      <c r="U1557" s="359" t="str">
        <f ca="1">IF(OR(Table1113[[#This Row],[M8 : Application Deployement]]=0,ISBLANK(Table1113[[#This Row],[M8 : Application Deployement]])),"",Table1113[[#This Row],[M8 : Application Deployement]])</f>
        <v/>
      </c>
      <c r="V15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7" s="359" t="str">
        <f ca="1">IF(OR(Table1113[[#This Row],[M10 : Application Description]]=0,ISBLANK(Table1113[[#This Row],[M10 : Application Description]])),"",Table1113[[#This Row],[M10 : Application Description]])</f>
        <v/>
      </c>
      <c r="X1557" s="359" t="str">
        <f ca="1">IF(OR(Table1113[[#This Row],[L1 Capability Map]]=0,ISBLANK(Table1113[[#This Row],[L1 Capability Map]])),"",Table1113[[#This Row],[L1 Capability Map]])</f>
        <v/>
      </c>
      <c r="Y1557" s="359" t="str">
        <f ca="1">IF(OR(Table1113[[#This Row],[L2 Capability]]=0,ISBLANK(Table1113[[#This Row],[L2 Capability]])),"",Table1113[[#This Row],[L2 Capability]])</f>
        <v/>
      </c>
      <c r="Z1557" s="359" t="str">
        <f ca="1">IF(OR(Table1113[[#This Row],[L3 Capability]]=0,ISBLANK(Table1113[[#This Row],[L3 Capability]])),"",Table1113[[#This Row],[L3 Capability]])</f>
        <v/>
      </c>
      <c r="AA1557" s="359" t="str">
        <f ca="1">IF(OR(Table1113[[#This Row],[L4 Capability]]=0,ISBLANK(Table1113[[#This Row],[L4 Capability]])),"",Table1113[[#This Row],[L4 Capability]])</f>
        <v/>
      </c>
      <c r="AB15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7" s="359" t="str">
        <f ca="1">IF(OR(Table1113[[#This Row],[ : Business Data Criticality]]=0,ISBLANK(Table1113[[#This Row],[ : Business Data Criticality]])),"",Table1113[[#This Row],[ : Business Data Criticality]])</f>
        <v/>
      </c>
      <c r="AE15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7" s="359" t="str">
        <f ca="1">IF(OR(Table1113[[#This Row],[AC1 : Categorize Interfaces]]=0,ISBLANK(Table1113[[#This Row],[AC1 : Categorize Interfaces]])),"",Table1113[[#This Row],[AC1 : Categorize Interfaces]])</f>
        <v/>
      </c>
      <c r="AG1557" s="359" t="str">
        <f ca="1">IF(OR(Table1113[[#This Row],[AC2 : Diversity of Database(s)]]=0,ISBLANK(Table1113[[#This Row],[AC2 : Diversity of Database(s)]])),"",Table1113[[#This Row],[AC2 : Diversity of Database(s)]])</f>
        <v/>
      </c>
      <c r="AH15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7" s="359" t="str">
        <f ca="1">IF(OR(Table1113[[#This Row],[AM1 : Vendor Support available]]=0,ISBLANK(Table1113[[#This Row],[AM1 : Vendor Support available]])),"",Table1113[[#This Row],[AM1 : Vendor Support available]])</f>
        <v/>
      </c>
      <c r="AJ15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7" s="359" t="str">
        <f ca="1">IF(OR(Table1113[[#This Row],[AM3 : Documents Available]]=0,ISBLANK(Table1113[[#This Row],[AM3 : Documents Available]])),"",Table1113[[#This Row],[AM3 : Documents Available]])</f>
        <v/>
      </c>
      <c r="AL15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7" s="359" t="str">
        <f ca="1">IF(OR(Table1113[[#This Row],[AC1 : Implementation Cost]]=0,ISBLANK(Table1113[[#This Row],[AC1 : Implementation Cost]])),"",Table1113[[#This Row],[AC1 : Implementation Cost]])</f>
        <v/>
      </c>
      <c r="AN1557" s="359" t="str">
        <f ca="1">IF(OR(Table1113[[#This Row],[AC2 : Licence Cost]]=0,ISBLANK(Table1113[[#This Row],[AC2 : Licence Cost]])),"",Table1113[[#This Row],[AC2 : Licence Cost]])</f>
        <v/>
      </c>
      <c r="AO15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7" s="359" t="str">
        <f>IF(OR(Table1113[[#This Row],[Data Coverage : Metadata]]=0,ISBLANK(Table1113[[#This Row],[Data Coverage : Metadata]])),"",Table1113[[#This Row],[Data Coverage : Metadata]])</f>
        <v/>
      </c>
      <c r="AU15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7" s="359" t="str">
        <f>IF(OR(Table1113[[#This Row],[Data Coverage : Complexity]]=0,ISBLANK(Table1113[[#This Row],[Data Coverage : Complexity]])),"",Table1113[[#This Row],[Data Coverage : Complexity]])</f>
        <v/>
      </c>
      <c r="AX1557" s="359" t="str">
        <f>IF(OR(Table1113[[#This Row],[Data Coverage : Maintainability]]=0,ISBLANK(Table1113[[#This Row],[Data Coverage : Maintainability]])),"",Table1113[[#This Row],[Data Coverage : Maintainability]])</f>
        <v/>
      </c>
      <c r="AY1557" s="359" t="str">
        <f>IF(OR(Table1113[[#This Row],[Data Coverage : Cost]]=0,ISBLANK(Table1113[[#This Row],[Data Coverage : Cost]])),"",Table1113[[#This Row],[Data Coverage : Cost]])</f>
        <v/>
      </c>
      <c r="AZ1557" s="359" t="str">
        <f>IF(OR(Table1113[[#This Row],[Data Coverage : Cloud Readiness]]=0,ISBLANK(Table1113[[#This Row],[Data Coverage : Cloud Readiness]])),"",Table1113[[#This Row],[Data Coverage : Cloud Readiness]])</f>
        <v/>
      </c>
      <c r="BA1557" s="359" t="str">
        <f>IF(OR(Table1113[[#This Row],[Data Coverage - Total]]=0,ISBLANK(Table1113[[#This Row],[Data Coverage - Total]])),"",Table1113[[#This Row],[Data Coverage - Total]])</f>
        <v/>
      </c>
    </row>
    <row r="1558" spans="1:53" hidden="1" x14ac:dyDescent="0.35">
      <c r="A1558" s="358" t="str">
        <f>App_Mapping_All_region[[#This Row],[CMDB ID]]</f>
        <v>US.298</v>
      </c>
      <c r="B1558" s="358">
        <f>App_Mapping_All_region[[#This Row],[Capy''s File.CAP ID]]</f>
        <v>0</v>
      </c>
      <c r="C1558" s="358">
        <f>App_Mapping_All_region[[#This Row],[Capy''s File.Application Name]]</f>
        <v>0</v>
      </c>
      <c r="D1558" s="358" t="s">
        <v>12379</v>
      </c>
      <c r="M1558" s="359" t="str">
        <f ca="1">IF(OR(Table1113[[#This Row],[M2: Listed Region Owner]]=0,ISBLANK(Table1113[[#This Row],[M2: Listed Region Owner]])),"",Table1113[[#This Row],[M2: Listed Region Owner]])</f>
        <v/>
      </c>
      <c r="N1558" s="359" t="str">
        <f ca="1">IF(OR(Table1113[[#This Row],[Identify Current Region Owner]]=0,ISBLANK(Table1113[[#This Row],[Identify Current Region Owner]])),"",Table1113[[#This Row],[Identify Current Region Owner]])</f>
        <v/>
      </c>
      <c r="O1558" s="359" t="str">
        <f ca="1">IF(OR(Table1113[[#This Row],[M2: Confirm Application Status]]=0,ISBLANK(Table1113[[#This Row],[M2: Confirm Application Status]])),"",Table1113[[#This Row],[M2: Confirm Application Status]])</f>
        <v/>
      </c>
      <c r="P1558" s="359" t="str">
        <f ca="1">IF(OR(Table1113[[#This Row],[M3 : Application User Group]]=0,ISBLANK(Table1113[[#This Row],[M3 : Application User Group]])),"",Table1113[[#This Row],[M3 : Application User Group]])</f>
        <v/>
      </c>
      <c r="Q1558" s="359" t="str">
        <f ca="1">IF(OR(ISERROR(Table11[[#This Row],[M4 : Application Geography]]),ISBLANK(Table11[[#This Row],[M4 : Application Geography]])),"",Table11[[#This Row],[M4 : Application Geography]])</f>
        <v/>
      </c>
      <c r="R1558" s="359" t="str">
        <f ca="1">IF(OR(Table1113[[#This Row],[M5 : Application Built]]=0,ISBLANK(Table1113[[#This Row],[M5 : Application Built]])),"",Table1113[[#This Row],[M5 : Application Built]])</f>
        <v/>
      </c>
      <c r="S15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8" s="359" t="str">
        <f ca="1">IF(OR(Table1113[[#This Row],[M7 : Primary Access Channels]]=0,ISBLANK(Table1113[[#This Row],[M7 : Primary Access Channels]])),"",Table1113[[#This Row],[M7 : Primary Access Channels]])</f>
        <v/>
      </c>
      <c r="U1558" s="359" t="str">
        <f ca="1">IF(OR(Table1113[[#This Row],[M8 : Application Deployement]]=0,ISBLANK(Table1113[[#This Row],[M8 : Application Deployement]])),"",Table1113[[#This Row],[M8 : Application Deployement]])</f>
        <v/>
      </c>
      <c r="V15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8" s="359" t="str">
        <f ca="1">IF(OR(Table1113[[#This Row],[M10 : Application Description]]=0,ISBLANK(Table1113[[#This Row],[M10 : Application Description]])),"",Table1113[[#This Row],[M10 : Application Description]])</f>
        <v/>
      </c>
      <c r="X1558" s="359" t="str">
        <f ca="1">IF(OR(Table1113[[#This Row],[L1 Capability Map]]=0,ISBLANK(Table1113[[#This Row],[L1 Capability Map]])),"",Table1113[[#This Row],[L1 Capability Map]])</f>
        <v/>
      </c>
      <c r="Y1558" s="359" t="str">
        <f ca="1">IF(OR(Table1113[[#This Row],[L2 Capability]]=0,ISBLANK(Table1113[[#This Row],[L2 Capability]])),"",Table1113[[#This Row],[L2 Capability]])</f>
        <v/>
      </c>
      <c r="Z1558" s="359" t="str">
        <f ca="1">IF(OR(Table1113[[#This Row],[L3 Capability]]=0,ISBLANK(Table1113[[#This Row],[L3 Capability]])),"",Table1113[[#This Row],[L3 Capability]])</f>
        <v/>
      </c>
      <c r="AA1558" s="359" t="str">
        <f ca="1">IF(OR(Table1113[[#This Row],[L4 Capability]]=0,ISBLANK(Table1113[[#This Row],[L4 Capability]])),"",Table1113[[#This Row],[L4 Capability]])</f>
        <v/>
      </c>
      <c r="AB15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8" s="359" t="str">
        <f ca="1">IF(OR(Table1113[[#This Row],[ : Business Data Criticality]]=0,ISBLANK(Table1113[[#This Row],[ : Business Data Criticality]])),"",Table1113[[#This Row],[ : Business Data Criticality]])</f>
        <v/>
      </c>
      <c r="AE15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8" s="359" t="str">
        <f ca="1">IF(OR(Table1113[[#This Row],[AC1 : Categorize Interfaces]]=0,ISBLANK(Table1113[[#This Row],[AC1 : Categorize Interfaces]])),"",Table1113[[#This Row],[AC1 : Categorize Interfaces]])</f>
        <v/>
      </c>
      <c r="AG1558" s="359" t="str">
        <f ca="1">IF(OR(Table1113[[#This Row],[AC2 : Diversity of Database(s)]]=0,ISBLANK(Table1113[[#This Row],[AC2 : Diversity of Database(s)]])),"",Table1113[[#This Row],[AC2 : Diversity of Database(s)]])</f>
        <v/>
      </c>
      <c r="AH15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8" s="359" t="str">
        <f ca="1">IF(OR(Table1113[[#This Row],[AM1 : Vendor Support available]]=0,ISBLANK(Table1113[[#This Row],[AM1 : Vendor Support available]])),"",Table1113[[#This Row],[AM1 : Vendor Support available]])</f>
        <v/>
      </c>
      <c r="AJ15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8" s="359" t="str">
        <f ca="1">IF(OR(Table1113[[#This Row],[AM3 : Documents Available]]=0,ISBLANK(Table1113[[#This Row],[AM3 : Documents Available]])),"",Table1113[[#This Row],[AM3 : Documents Available]])</f>
        <v/>
      </c>
      <c r="AL15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8" s="359" t="str">
        <f ca="1">IF(OR(Table1113[[#This Row],[AC1 : Implementation Cost]]=0,ISBLANK(Table1113[[#This Row],[AC1 : Implementation Cost]])),"",Table1113[[#This Row],[AC1 : Implementation Cost]])</f>
        <v/>
      </c>
      <c r="AN1558" s="359" t="str">
        <f ca="1">IF(OR(Table1113[[#This Row],[AC2 : Licence Cost]]=0,ISBLANK(Table1113[[#This Row],[AC2 : Licence Cost]])),"",Table1113[[#This Row],[AC2 : Licence Cost]])</f>
        <v/>
      </c>
      <c r="AO15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8" s="359" t="str">
        <f>IF(OR(Table1113[[#This Row],[Data Coverage : Metadata]]=0,ISBLANK(Table1113[[#This Row],[Data Coverage : Metadata]])),"",Table1113[[#This Row],[Data Coverage : Metadata]])</f>
        <v/>
      </c>
      <c r="AU15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8" s="359" t="str">
        <f>IF(OR(Table1113[[#This Row],[Data Coverage : Complexity]]=0,ISBLANK(Table1113[[#This Row],[Data Coverage : Complexity]])),"",Table1113[[#This Row],[Data Coverage : Complexity]])</f>
        <v/>
      </c>
      <c r="AX1558" s="359" t="str">
        <f>IF(OR(Table1113[[#This Row],[Data Coverage : Maintainability]]=0,ISBLANK(Table1113[[#This Row],[Data Coverage : Maintainability]])),"",Table1113[[#This Row],[Data Coverage : Maintainability]])</f>
        <v/>
      </c>
      <c r="AY1558" s="359" t="str">
        <f>IF(OR(Table1113[[#This Row],[Data Coverage : Cost]]=0,ISBLANK(Table1113[[#This Row],[Data Coverage : Cost]])),"",Table1113[[#This Row],[Data Coverage : Cost]])</f>
        <v/>
      </c>
      <c r="AZ1558" s="359" t="str">
        <f>IF(OR(Table1113[[#This Row],[Data Coverage : Cloud Readiness]]=0,ISBLANK(Table1113[[#This Row],[Data Coverage : Cloud Readiness]])),"",Table1113[[#This Row],[Data Coverage : Cloud Readiness]])</f>
        <v/>
      </c>
      <c r="BA1558" s="359" t="str">
        <f>IF(OR(Table1113[[#This Row],[Data Coverage - Total]]=0,ISBLANK(Table1113[[#This Row],[Data Coverage - Total]])),"",Table1113[[#This Row],[Data Coverage - Total]])</f>
        <v/>
      </c>
    </row>
    <row r="1559" spans="1:53" hidden="1" x14ac:dyDescent="0.35">
      <c r="A1559" s="358" t="str">
        <f>App_Mapping_All_region[[#This Row],[CMDB ID]]</f>
        <v>US.299</v>
      </c>
      <c r="B1559" s="358">
        <f>App_Mapping_All_region[[#This Row],[Capy''s File.CAP ID]]</f>
        <v>0</v>
      </c>
      <c r="C1559" s="358">
        <f>App_Mapping_All_region[[#This Row],[Capy''s File.Application Name]]</f>
        <v>0</v>
      </c>
      <c r="D1559" s="358" t="s">
        <v>12379</v>
      </c>
      <c r="M1559" s="359" t="str">
        <f ca="1">IF(OR(Table1113[[#This Row],[M2: Listed Region Owner]]=0,ISBLANK(Table1113[[#This Row],[M2: Listed Region Owner]])),"",Table1113[[#This Row],[M2: Listed Region Owner]])</f>
        <v/>
      </c>
      <c r="N1559" s="359" t="str">
        <f ca="1">IF(OR(Table1113[[#This Row],[Identify Current Region Owner]]=0,ISBLANK(Table1113[[#This Row],[Identify Current Region Owner]])),"",Table1113[[#This Row],[Identify Current Region Owner]])</f>
        <v/>
      </c>
      <c r="O1559" s="359" t="str">
        <f ca="1">IF(OR(Table1113[[#This Row],[M2: Confirm Application Status]]=0,ISBLANK(Table1113[[#This Row],[M2: Confirm Application Status]])),"",Table1113[[#This Row],[M2: Confirm Application Status]])</f>
        <v/>
      </c>
      <c r="P1559" s="359" t="str">
        <f ca="1">IF(OR(Table1113[[#This Row],[M3 : Application User Group]]=0,ISBLANK(Table1113[[#This Row],[M3 : Application User Group]])),"",Table1113[[#This Row],[M3 : Application User Group]])</f>
        <v/>
      </c>
      <c r="Q1559" s="359" t="str">
        <f ca="1">IF(OR(ISERROR(Table11[[#This Row],[M4 : Application Geography]]),ISBLANK(Table11[[#This Row],[M4 : Application Geography]])),"",Table11[[#This Row],[M4 : Application Geography]])</f>
        <v/>
      </c>
      <c r="R1559" s="359" t="str">
        <f ca="1">IF(OR(Table1113[[#This Row],[M5 : Application Built]]=0,ISBLANK(Table1113[[#This Row],[M5 : Application Built]])),"",Table1113[[#This Row],[M5 : Application Built]])</f>
        <v/>
      </c>
      <c r="S15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9" s="359" t="str">
        <f ca="1">IF(OR(Table1113[[#This Row],[M7 : Primary Access Channels]]=0,ISBLANK(Table1113[[#This Row],[M7 : Primary Access Channels]])),"",Table1113[[#This Row],[M7 : Primary Access Channels]])</f>
        <v/>
      </c>
      <c r="U1559" s="359" t="str">
        <f ca="1">IF(OR(Table1113[[#This Row],[M8 : Application Deployement]]=0,ISBLANK(Table1113[[#This Row],[M8 : Application Deployement]])),"",Table1113[[#This Row],[M8 : Application Deployement]])</f>
        <v/>
      </c>
      <c r="V15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9" s="359" t="str">
        <f ca="1">IF(OR(Table1113[[#This Row],[M10 : Application Description]]=0,ISBLANK(Table1113[[#This Row],[M10 : Application Description]])),"",Table1113[[#This Row],[M10 : Application Description]])</f>
        <v/>
      </c>
      <c r="X1559" s="359" t="str">
        <f ca="1">IF(OR(Table1113[[#This Row],[L1 Capability Map]]=0,ISBLANK(Table1113[[#This Row],[L1 Capability Map]])),"",Table1113[[#This Row],[L1 Capability Map]])</f>
        <v/>
      </c>
      <c r="Y1559" s="359" t="str">
        <f ca="1">IF(OR(Table1113[[#This Row],[L2 Capability]]=0,ISBLANK(Table1113[[#This Row],[L2 Capability]])),"",Table1113[[#This Row],[L2 Capability]])</f>
        <v/>
      </c>
      <c r="Z1559" s="359" t="str">
        <f ca="1">IF(OR(Table1113[[#This Row],[L3 Capability]]=0,ISBLANK(Table1113[[#This Row],[L3 Capability]])),"",Table1113[[#This Row],[L3 Capability]])</f>
        <v/>
      </c>
      <c r="AA1559" s="359" t="str">
        <f ca="1">IF(OR(Table1113[[#This Row],[L4 Capability]]=0,ISBLANK(Table1113[[#This Row],[L4 Capability]])),"",Table1113[[#This Row],[L4 Capability]])</f>
        <v/>
      </c>
      <c r="AB15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9" s="359" t="str">
        <f ca="1">IF(OR(Table1113[[#This Row],[ : Business Data Criticality]]=0,ISBLANK(Table1113[[#This Row],[ : Business Data Criticality]])),"",Table1113[[#This Row],[ : Business Data Criticality]])</f>
        <v/>
      </c>
      <c r="AE15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9" s="359" t="str">
        <f ca="1">IF(OR(Table1113[[#This Row],[AC1 : Categorize Interfaces]]=0,ISBLANK(Table1113[[#This Row],[AC1 : Categorize Interfaces]])),"",Table1113[[#This Row],[AC1 : Categorize Interfaces]])</f>
        <v/>
      </c>
      <c r="AG1559" s="359" t="str">
        <f ca="1">IF(OR(Table1113[[#This Row],[AC2 : Diversity of Database(s)]]=0,ISBLANK(Table1113[[#This Row],[AC2 : Diversity of Database(s)]])),"",Table1113[[#This Row],[AC2 : Diversity of Database(s)]])</f>
        <v/>
      </c>
      <c r="AH15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9" s="359" t="str">
        <f ca="1">IF(OR(Table1113[[#This Row],[AM1 : Vendor Support available]]=0,ISBLANK(Table1113[[#This Row],[AM1 : Vendor Support available]])),"",Table1113[[#This Row],[AM1 : Vendor Support available]])</f>
        <v/>
      </c>
      <c r="AJ15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9" s="359" t="str">
        <f ca="1">IF(OR(Table1113[[#This Row],[AM3 : Documents Available]]=0,ISBLANK(Table1113[[#This Row],[AM3 : Documents Available]])),"",Table1113[[#This Row],[AM3 : Documents Available]])</f>
        <v/>
      </c>
      <c r="AL15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9" s="359" t="str">
        <f ca="1">IF(OR(Table1113[[#This Row],[AC1 : Implementation Cost]]=0,ISBLANK(Table1113[[#This Row],[AC1 : Implementation Cost]])),"",Table1113[[#This Row],[AC1 : Implementation Cost]])</f>
        <v/>
      </c>
      <c r="AN1559" s="359" t="str">
        <f ca="1">IF(OR(Table1113[[#This Row],[AC2 : Licence Cost]]=0,ISBLANK(Table1113[[#This Row],[AC2 : Licence Cost]])),"",Table1113[[#This Row],[AC2 : Licence Cost]])</f>
        <v/>
      </c>
      <c r="AO15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9" s="359" t="str">
        <f>IF(OR(Table1113[[#This Row],[Data Coverage : Metadata]]=0,ISBLANK(Table1113[[#This Row],[Data Coverage : Metadata]])),"",Table1113[[#This Row],[Data Coverage : Metadata]])</f>
        <v/>
      </c>
      <c r="AU15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9" s="359" t="str">
        <f>IF(OR(Table1113[[#This Row],[Data Coverage : Complexity]]=0,ISBLANK(Table1113[[#This Row],[Data Coverage : Complexity]])),"",Table1113[[#This Row],[Data Coverage : Complexity]])</f>
        <v/>
      </c>
      <c r="AX1559" s="359" t="str">
        <f>IF(OR(Table1113[[#This Row],[Data Coverage : Maintainability]]=0,ISBLANK(Table1113[[#This Row],[Data Coverage : Maintainability]])),"",Table1113[[#This Row],[Data Coverage : Maintainability]])</f>
        <v/>
      </c>
      <c r="AY1559" s="359" t="str">
        <f>IF(OR(Table1113[[#This Row],[Data Coverage : Cost]]=0,ISBLANK(Table1113[[#This Row],[Data Coverage : Cost]])),"",Table1113[[#This Row],[Data Coverage : Cost]])</f>
        <v/>
      </c>
      <c r="AZ1559" s="359" t="str">
        <f>IF(OR(Table1113[[#This Row],[Data Coverage : Cloud Readiness]]=0,ISBLANK(Table1113[[#This Row],[Data Coverage : Cloud Readiness]])),"",Table1113[[#This Row],[Data Coverage : Cloud Readiness]])</f>
        <v/>
      </c>
      <c r="BA1559" s="359" t="str">
        <f>IF(OR(Table1113[[#This Row],[Data Coverage - Total]]=0,ISBLANK(Table1113[[#This Row],[Data Coverage - Total]])),"",Table1113[[#This Row],[Data Coverage - Total]])</f>
        <v/>
      </c>
    </row>
    <row r="1560" spans="1:53" hidden="1" x14ac:dyDescent="0.35">
      <c r="A1560" s="358" t="str">
        <f>App_Mapping_All_region[[#This Row],[CMDB ID]]</f>
        <v>US.300</v>
      </c>
      <c r="B1560" s="358">
        <f>App_Mapping_All_region[[#This Row],[Capy''s File.CAP ID]]</f>
        <v>0</v>
      </c>
      <c r="C1560" s="358">
        <f>App_Mapping_All_region[[#This Row],[Capy''s File.Application Name]]</f>
        <v>0</v>
      </c>
      <c r="D1560" s="358" t="s">
        <v>12379</v>
      </c>
      <c r="M1560" s="359" t="str">
        <f ca="1">IF(OR(Table1113[[#This Row],[M2: Listed Region Owner]]=0,ISBLANK(Table1113[[#This Row],[M2: Listed Region Owner]])),"",Table1113[[#This Row],[M2: Listed Region Owner]])</f>
        <v/>
      </c>
      <c r="N1560" s="359" t="str">
        <f ca="1">IF(OR(Table1113[[#This Row],[Identify Current Region Owner]]=0,ISBLANK(Table1113[[#This Row],[Identify Current Region Owner]])),"",Table1113[[#This Row],[Identify Current Region Owner]])</f>
        <v/>
      </c>
      <c r="O1560" s="359" t="str">
        <f ca="1">IF(OR(Table1113[[#This Row],[M2: Confirm Application Status]]=0,ISBLANK(Table1113[[#This Row],[M2: Confirm Application Status]])),"",Table1113[[#This Row],[M2: Confirm Application Status]])</f>
        <v/>
      </c>
      <c r="P1560" s="359" t="str">
        <f ca="1">IF(OR(Table1113[[#This Row],[M3 : Application User Group]]=0,ISBLANK(Table1113[[#This Row],[M3 : Application User Group]])),"",Table1113[[#This Row],[M3 : Application User Group]])</f>
        <v/>
      </c>
      <c r="Q1560" s="359" t="str">
        <f ca="1">IF(OR(ISERROR(Table11[[#This Row],[M4 : Application Geography]]),ISBLANK(Table11[[#This Row],[M4 : Application Geography]])),"",Table11[[#This Row],[M4 : Application Geography]])</f>
        <v/>
      </c>
      <c r="R1560" s="359" t="str">
        <f ca="1">IF(OR(Table1113[[#This Row],[M5 : Application Built]]=0,ISBLANK(Table1113[[#This Row],[M5 : Application Built]])),"",Table1113[[#This Row],[M5 : Application Built]])</f>
        <v/>
      </c>
      <c r="S15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0" s="359" t="str">
        <f ca="1">IF(OR(Table1113[[#This Row],[M7 : Primary Access Channels]]=0,ISBLANK(Table1113[[#This Row],[M7 : Primary Access Channels]])),"",Table1113[[#This Row],[M7 : Primary Access Channels]])</f>
        <v/>
      </c>
      <c r="U1560" s="359" t="str">
        <f ca="1">IF(OR(Table1113[[#This Row],[M8 : Application Deployement]]=0,ISBLANK(Table1113[[#This Row],[M8 : Application Deployement]])),"",Table1113[[#This Row],[M8 : Application Deployement]])</f>
        <v/>
      </c>
      <c r="V15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0" s="359" t="str">
        <f ca="1">IF(OR(Table1113[[#This Row],[M10 : Application Description]]=0,ISBLANK(Table1113[[#This Row],[M10 : Application Description]])),"",Table1113[[#This Row],[M10 : Application Description]])</f>
        <v/>
      </c>
      <c r="X1560" s="359" t="str">
        <f ca="1">IF(OR(Table1113[[#This Row],[L1 Capability Map]]=0,ISBLANK(Table1113[[#This Row],[L1 Capability Map]])),"",Table1113[[#This Row],[L1 Capability Map]])</f>
        <v/>
      </c>
      <c r="Y1560" s="359" t="str">
        <f ca="1">IF(OR(Table1113[[#This Row],[L2 Capability]]=0,ISBLANK(Table1113[[#This Row],[L2 Capability]])),"",Table1113[[#This Row],[L2 Capability]])</f>
        <v/>
      </c>
      <c r="Z1560" s="359" t="str">
        <f ca="1">IF(OR(Table1113[[#This Row],[L3 Capability]]=0,ISBLANK(Table1113[[#This Row],[L3 Capability]])),"",Table1113[[#This Row],[L3 Capability]])</f>
        <v/>
      </c>
      <c r="AA1560" s="359" t="str">
        <f ca="1">IF(OR(Table1113[[#This Row],[L4 Capability]]=0,ISBLANK(Table1113[[#This Row],[L4 Capability]])),"",Table1113[[#This Row],[L4 Capability]])</f>
        <v/>
      </c>
      <c r="AB15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0" s="359" t="str">
        <f ca="1">IF(OR(Table1113[[#This Row],[ : Business Data Criticality]]=0,ISBLANK(Table1113[[#This Row],[ : Business Data Criticality]])),"",Table1113[[#This Row],[ : Business Data Criticality]])</f>
        <v/>
      </c>
      <c r="AE15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0" s="359" t="str">
        <f ca="1">IF(OR(Table1113[[#This Row],[AC1 : Categorize Interfaces]]=0,ISBLANK(Table1113[[#This Row],[AC1 : Categorize Interfaces]])),"",Table1113[[#This Row],[AC1 : Categorize Interfaces]])</f>
        <v/>
      </c>
      <c r="AG1560" s="359" t="str">
        <f ca="1">IF(OR(Table1113[[#This Row],[AC2 : Diversity of Database(s)]]=0,ISBLANK(Table1113[[#This Row],[AC2 : Diversity of Database(s)]])),"",Table1113[[#This Row],[AC2 : Diversity of Database(s)]])</f>
        <v/>
      </c>
      <c r="AH15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0" s="359" t="str">
        <f ca="1">IF(OR(Table1113[[#This Row],[AM1 : Vendor Support available]]=0,ISBLANK(Table1113[[#This Row],[AM1 : Vendor Support available]])),"",Table1113[[#This Row],[AM1 : Vendor Support available]])</f>
        <v/>
      </c>
      <c r="AJ15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0" s="359" t="str">
        <f ca="1">IF(OR(Table1113[[#This Row],[AM3 : Documents Available]]=0,ISBLANK(Table1113[[#This Row],[AM3 : Documents Available]])),"",Table1113[[#This Row],[AM3 : Documents Available]])</f>
        <v/>
      </c>
      <c r="AL15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0" s="359" t="str">
        <f ca="1">IF(OR(Table1113[[#This Row],[AC1 : Implementation Cost]]=0,ISBLANK(Table1113[[#This Row],[AC1 : Implementation Cost]])),"",Table1113[[#This Row],[AC1 : Implementation Cost]])</f>
        <v/>
      </c>
      <c r="AN1560" s="359" t="str">
        <f ca="1">IF(OR(Table1113[[#This Row],[AC2 : Licence Cost]]=0,ISBLANK(Table1113[[#This Row],[AC2 : Licence Cost]])),"",Table1113[[#This Row],[AC2 : Licence Cost]])</f>
        <v/>
      </c>
      <c r="AO15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0" s="359" t="str">
        <f>IF(OR(Table1113[[#This Row],[Data Coverage : Metadata]]=0,ISBLANK(Table1113[[#This Row],[Data Coverage : Metadata]])),"",Table1113[[#This Row],[Data Coverage : Metadata]])</f>
        <v/>
      </c>
      <c r="AU15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0" s="359" t="str">
        <f>IF(OR(Table1113[[#This Row],[Data Coverage : Complexity]]=0,ISBLANK(Table1113[[#This Row],[Data Coverage : Complexity]])),"",Table1113[[#This Row],[Data Coverage : Complexity]])</f>
        <v/>
      </c>
      <c r="AX1560" s="359" t="str">
        <f>IF(OR(Table1113[[#This Row],[Data Coverage : Maintainability]]=0,ISBLANK(Table1113[[#This Row],[Data Coverage : Maintainability]])),"",Table1113[[#This Row],[Data Coverage : Maintainability]])</f>
        <v/>
      </c>
      <c r="AY1560" s="359" t="str">
        <f>IF(OR(Table1113[[#This Row],[Data Coverage : Cost]]=0,ISBLANK(Table1113[[#This Row],[Data Coverage : Cost]])),"",Table1113[[#This Row],[Data Coverage : Cost]])</f>
        <v/>
      </c>
      <c r="AZ1560" s="359" t="str">
        <f>IF(OR(Table1113[[#This Row],[Data Coverage : Cloud Readiness]]=0,ISBLANK(Table1113[[#This Row],[Data Coverage : Cloud Readiness]])),"",Table1113[[#This Row],[Data Coverage : Cloud Readiness]])</f>
        <v/>
      </c>
      <c r="BA1560" s="359" t="str">
        <f>IF(OR(Table1113[[#This Row],[Data Coverage - Total]]=0,ISBLANK(Table1113[[#This Row],[Data Coverage - Total]])),"",Table1113[[#This Row],[Data Coverage - Total]])</f>
        <v/>
      </c>
    </row>
    <row r="1561" spans="1:53" hidden="1" x14ac:dyDescent="0.35">
      <c r="A1561" s="358" t="str">
        <f>App_Mapping_All_region[[#This Row],[CMDB ID]]</f>
        <v>US.301</v>
      </c>
      <c r="B1561" s="358">
        <f>App_Mapping_All_region[[#This Row],[Capy''s File.CAP ID]]</f>
        <v>0</v>
      </c>
      <c r="C1561" s="358">
        <f>App_Mapping_All_region[[#This Row],[Capy''s File.Application Name]]</f>
        <v>0</v>
      </c>
      <c r="D1561" s="358" t="s">
        <v>12379</v>
      </c>
      <c r="M1561" s="359" t="str">
        <f ca="1">IF(OR(Table1113[[#This Row],[M2: Listed Region Owner]]=0,ISBLANK(Table1113[[#This Row],[M2: Listed Region Owner]])),"",Table1113[[#This Row],[M2: Listed Region Owner]])</f>
        <v/>
      </c>
      <c r="N1561" s="359" t="str">
        <f ca="1">IF(OR(Table1113[[#This Row],[Identify Current Region Owner]]=0,ISBLANK(Table1113[[#This Row],[Identify Current Region Owner]])),"",Table1113[[#This Row],[Identify Current Region Owner]])</f>
        <v/>
      </c>
      <c r="O1561" s="359" t="str">
        <f ca="1">IF(OR(Table1113[[#This Row],[M2: Confirm Application Status]]=0,ISBLANK(Table1113[[#This Row],[M2: Confirm Application Status]])),"",Table1113[[#This Row],[M2: Confirm Application Status]])</f>
        <v/>
      </c>
      <c r="P1561" s="359" t="str">
        <f ca="1">IF(OR(Table1113[[#This Row],[M3 : Application User Group]]=0,ISBLANK(Table1113[[#This Row],[M3 : Application User Group]])),"",Table1113[[#This Row],[M3 : Application User Group]])</f>
        <v/>
      </c>
      <c r="Q1561" s="359" t="str">
        <f ca="1">IF(OR(ISERROR(Table11[[#This Row],[M4 : Application Geography]]),ISBLANK(Table11[[#This Row],[M4 : Application Geography]])),"",Table11[[#This Row],[M4 : Application Geography]])</f>
        <v/>
      </c>
      <c r="R1561" s="359" t="str">
        <f ca="1">IF(OR(Table1113[[#This Row],[M5 : Application Built]]=0,ISBLANK(Table1113[[#This Row],[M5 : Application Built]])),"",Table1113[[#This Row],[M5 : Application Built]])</f>
        <v/>
      </c>
      <c r="S15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1" s="359" t="str">
        <f ca="1">IF(OR(Table1113[[#This Row],[M7 : Primary Access Channels]]=0,ISBLANK(Table1113[[#This Row],[M7 : Primary Access Channels]])),"",Table1113[[#This Row],[M7 : Primary Access Channels]])</f>
        <v/>
      </c>
      <c r="U1561" s="359" t="str">
        <f ca="1">IF(OR(Table1113[[#This Row],[M8 : Application Deployement]]=0,ISBLANK(Table1113[[#This Row],[M8 : Application Deployement]])),"",Table1113[[#This Row],[M8 : Application Deployement]])</f>
        <v/>
      </c>
      <c r="V15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1" s="359" t="str">
        <f ca="1">IF(OR(Table1113[[#This Row],[M10 : Application Description]]=0,ISBLANK(Table1113[[#This Row],[M10 : Application Description]])),"",Table1113[[#This Row],[M10 : Application Description]])</f>
        <v/>
      </c>
      <c r="X1561" s="359" t="str">
        <f ca="1">IF(OR(Table1113[[#This Row],[L1 Capability Map]]=0,ISBLANK(Table1113[[#This Row],[L1 Capability Map]])),"",Table1113[[#This Row],[L1 Capability Map]])</f>
        <v/>
      </c>
      <c r="Y1561" s="359" t="str">
        <f ca="1">IF(OR(Table1113[[#This Row],[L2 Capability]]=0,ISBLANK(Table1113[[#This Row],[L2 Capability]])),"",Table1113[[#This Row],[L2 Capability]])</f>
        <v/>
      </c>
      <c r="Z1561" s="359" t="str">
        <f ca="1">IF(OR(Table1113[[#This Row],[L3 Capability]]=0,ISBLANK(Table1113[[#This Row],[L3 Capability]])),"",Table1113[[#This Row],[L3 Capability]])</f>
        <v/>
      </c>
      <c r="AA1561" s="359" t="str">
        <f ca="1">IF(OR(Table1113[[#This Row],[L4 Capability]]=0,ISBLANK(Table1113[[#This Row],[L4 Capability]])),"",Table1113[[#This Row],[L4 Capability]])</f>
        <v/>
      </c>
      <c r="AB15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1" s="359" t="str">
        <f ca="1">IF(OR(Table1113[[#This Row],[ : Business Data Criticality]]=0,ISBLANK(Table1113[[#This Row],[ : Business Data Criticality]])),"",Table1113[[#This Row],[ : Business Data Criticality]])</f>
        <v/>
      </c>
      <c r="AE15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1" s="359" t="str">
        <f ca="1">IF(OR(Table1113[[#This Row],[AC1 : Categorize Interfaces]]=0,ISBLANK(Table1113[[#This Row],[AC1 : Categorize Interfaces]])),"",Table1113[[#This Row],[AC1 : Categorize Interfaces]])</f>
        <v/>
      </c>
      <c r="AG1561" s="359" t="str">
        <f ca="1">IF(OR(Table1113[[#This Row],[AC2 : Diversity of Database(s)]]=0,ISBLANK(Table1113[[#This Row],[AC2 : Diversity of Database(s)]])),"",Table1113[[#This Row],[AC2 : Diversity of Database(s)]])</f>
        <v/>
      </c>
      <c r="AH15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1" s="359" t="str">
        <f ca="1">IF(OR(Table1113[[#This Row],[AM1 : Vendor Support available]]=0,ISBLANK(Table1113[[#This Row],[AM1 : Vendor Support available]])),"",Table1113[[#This Row],[AM1 : Vendor Support available]])</f>
        <v/>
      </c>
      <c r="AJ15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1" s="359" t="str">
        <f ca="1">IF(OR(Table1113[[#This Row],[AM3 : Documents Available]]=0,ISBLANK(Table1113[[#This Row],[AM3 : Documents Available]])),"",Table1113[[#This Row],[AM3 : Documents Available]])</f>
        <v/>
      </c>
      <c r="AL15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1" s="359" t="str">
        <f ca="1">IF(OR(Table1113[[#This Row],[AC1 : Implementation Cost]]=0,ISBLANK(Table1113[[#This Row],[AC1 : Implementation Cost]])),"",Table1113[[#This Row],[AC1 : Implementation Cost]])</f>
        <v/>
      </c>
      <c r="AN1561" s="359" t="str">
        <f ca="1">IF(OR(Table1113[[#This Row],[AC2 : Licence Cost]]=0,ISBLANK(Table1113[[#This Row],[AC2 : Licence Cost]])),"",Table1113[[#This Row],[AC2 : Licence Cost]])</f>
        <v/>
      </c>
      <c r="AO15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1" s="359" t="str">
        <f>IF(OR(Table1113[[#This Row],[Data Coverage : Metadata]]=0,ISBLANK(Table1113[[#This Row],[Data Coverage : Metadata]])),"",Table1113[[#This Row],[Data Coverage : Metadata]])</f>
        <v/>
      </c>
      <c r="AU15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1" s="359" t="str">
        <f>IF(OR(Table1113[[#This Row],[Data Coverage : Complexity]]=0,ISBLANK(Table1113[[#This Row],[Data Coverage : Complexity]])),"",Table1113[[#This Row],[Data Coverage : Complexity]])</f>
        <v/>
      </c>
      <c r="AX1561" s="359" t="str">
        <f>IF(OR(Table1113[[#This Row],[Data Coverage : Maintainability]]=0,ISBLANK(Table1113[[#This Row],[Data Coverage : Maintainability]])),"",Table1113[[#This Row],[Data Coverage : Maintainability]])</f>
        <v/>
      </c>
      <c r="AY1561" s="359" t="str">
        <f>IF(OR(Table1113[[#This Row],[Data Coverage : Cost]]=0,ISBLANK(Table1113[[#This Row],[Data Coverage : Cost]])),"",Table1113[[#This Row],[Data Coverage : Cost]])</f>
        <v/>
      </c>
      <c r="AZ1561" s="359" t="str">
        <f>IF(OR(Table1113[[#This Row],[Data Coverage : Cloud Readiness]]=0,ISBLANK(Table1113[[#This Row],[Data Coverage : Cloud Readiness]])),"",Table1113[[#This Row],[Data Coverage : Cloud Readiness]])</f>
        <v/>
      </c>
      <c r="BA1561" s="359" t="str">
        <f>IF(OR(Table1113[[#This Row],[Data Coverage - Total]]=0,ISBLANK(Table1113[[#This Row],[Data Coverage - Total]])),"",Table1113[[#This Row],[Data Coverage - Total]])</f>
        <v/>
      </c>
    </row>
    <row r="1562" spans="1:53" hidden="1" x14ac:dyDescent="0.35">
      <c r="A1562" s="358" t="str">
        <f>App_Mapping_All_region[[#This Row],[CMDB ID]]</f>
        <v>US.302</v>
      </c>
      <c r="B1562" s="358">
        <f>App_Mapping_All_region[[#This Row],[Capy''s File.CAP ID]]</f>
        <v>0</v>
      </c>
      <c r="C1562" s="358">
        <f>App_Mapping_All_region[[#This Row],[Capy''s File.Application Name]]</f>
        <v>0</v>
      </c>
      <c r="D1562" s="358" t="s">
        <v>12379</v>
      </c>
      <c r="M1562" s="359" t="str">
        <f ca="1">IF(OR(Table1113[[#This Row],[M2: Listed Region Owner]]=0,ISBLANK(Table1113[[#This Row],[M2: Listed Region Owner]])),"",Table1113[[#This Row],[M2: Listed Region Owner]])</f>
        <v/>
      </c>
      <c r="N1562" s="359" t="str">
        <f ca="1">IF(OR(Table1113[[#This Row],[Identify Current Region Owner]]=0,ISBLANK(Table1113[[#This Row],[Identify Current Region Owner]])),"",Table1113[[#This Row],[Identify Current Region Owner]])</f>
        <v/>
      </c>
      <c r="O1562" s="359" t="str">
        <f ca="1">IF(OR(Table1113[[#This Row],[M2: Confirm Application Status]]=0,ISBLANK(Table1113[[#This Row],[M2: Confirm Application Status]])),"",Table1113[[#This Row],[M2: Confirm Application Status]])</f>
        <v/>
      </c>
      <c r="P1562" s="359" t="str">
        <f ca="1">IF(OR(Table1113[[#This Row],[M3 : Application User Group]]=0,ISBLANK(Table1113[[#This Row],[M3 : Application User Group]])),"",Table1113[[#This Row],[M3 : Application User Group]])</f>
        <v/>
      </c>
      <c r="Q1562" s="359" t="str">
        <f ca="1">IF(OR(ISERROR(Table11[[#This Row],[M4 : Application Geography]]),ISBLANK(Table11[[#This Row],[M4 : Application Geography]])),"",Table11[[#This Row],[M4 : Application Geography]])</f>
        <v/>
      </c>
      <c r="R1562" s="359" t="str">
        <f ca="1">IF(OR(Table1113[[#This Row],[M5 : Application Built]]=0,ISBLANK(Table1113[[#This Row],[M5 : Application Built]])),"",Table1113[[#This Row],[M5 : Application Built]])</f>
        <v/>
      </c>
      <c r="S15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2" s="359" t="str">
        <f ca="1">IF(OR(Table1113[[#This Row],[M7 : Primary Access Channels]]=0,ISBLANK(Table1113[[#This Row],[M7 : Primary Access Channels]])),"",Table1113[[#This Row],[M7 : Primary Access Channels]])</f>
        <v/>
      </c>
      <c r="U1562" s="359" t="str">
        <f ca="1">IF(OR(Table1113[[#This Row],[M8 : Application Deployement]]=0,ISBLANK(Table1113[[#This Row],[M8 : Application Deployement]])),"",Table1113[[#This Row],[M8 : Application Deployement]])</f>
        <v/>
      </c>
      <c r="V15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2" s="359" t="str">
        <f ca="1">IF(OR(Table1113[[#This Row],[M10 : Application Description]]=0,ISBLANK(Table1113[[#This Row],[M10 : Application Description]])),"",Table1113[[#This Row],[M10 : Application Description]])</f>
        <v/>
      </c>
      <c r="X1562" s="359" t="str">
        <f ca="1">IF(OR(Table1113[[#This Row],[L1 Capability Map]]=0,ISBLANK(Table1113[[#This Row],[L1 Capability Map]])),"",Table1113[[#This Row],[L1 Capability Map]])</f>
        <v/>
      </c>
      <c r="Y1562" s="359" t="str">
        <f ca="1">IF(OR(Table1113[[#This Row],[L2 Capability]]=0,ISBLANK(Table1113[[#This Row],[L2 Capability]])),"",Table1113[[#This Row],[L2 Capability]])</f>
        <v/>
      </c>
      <c r="Z1562" s="359" t="str">
        <f ca="1">IF(OR(Table1113[[#This Row],[L3 Capability]]=0,ISBLANK(Table1113[[#This Row],[L3 Capability]])),"",Table1113[[#This Row],[L3 Capability]])</f>
        <v/>
      </c>
      <c r="AA1562" s="359" t="str">
        <f ca="1">IF(OR(Table1113[[#This Row],[L4 Capability]]=0,ISBLANK(Table1113[[#This Row],[L4 Capability]])),"",Table1113[[#This Row],[L4 Capability]])</f>
        <v/>
      </c>
      <c r="AB15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2" s="359" t="str">
        <f ca="1">IF(OR(Table1113[[#This Row],[ : Business Data Criticality]]=0,ISBLANK(Table1113[[#This Row],[ : Business Data Criticality]])),"",Table1113[[#This Row],[ : Business Data Criticality]])</f>
        <v/>
      </c>
      <c r="AE15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2" s="359" t="str">
        <f ca="1">IF(OR(Table1113[[#This Row],[AC1 : Categorize Interfaces]]=0,ISBLANK(Table1113[[#This Row],[AC1 : Categorize Interfaces]])),"",Table1113[[#This Row],[AC1 : Categorize Interfaces]])</f>
        <v/>
      </c>
      <c r="AG1562" s="359" t="str">
        <f ca="1">IF(OR(Table1113[[#This Row],[AC2 : Diversity of Database(s)]]=0,ISBLANK(Table1113[[#This Row],[AC2 : Diversity of Database(s)]])),"",Table1113[[#This Row],[AC2 : Diversity of Database(s)]])</f>
        <v/>
      </c>
      <c r="AH15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2" s="359" t="str">
        <f ca="1">IF(OR(Table1113[[#This Row],[AM1 : Vendor Support available]]=0,ISBLANK(Table1113[[#This Row],[AM1 : Vendor Support available]])),"",Table1113[[#This Row],[AM1 : Vendor Support available]])</f>
        <v/>
      </c>
      <c r="AJ15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2" s="359" t="str">
        <f ca="1">IF(OR(Table1113[[#This Row],[AM3 : Documents Available]]=0,ISBLANK(Table1113[[#This Row],[AM3 : Documents Available]])),"",Table1113[[#This Row],[AM3 : Documents Available]])</f>
        <v/>
      </c>
      <c r="AL15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2" s="359" t="str">
        <f ca="1">IF(OR(Table1113[[#This Row],[AC1 : Implementation Cost]]=0,ISBLANK(Table1113[[#This Row],[AC1 : Implementation Cost]])),"",Table1113[[#This Row],[AC1 : Implementation Cost]])</f>
        <v/>
      </c>
      <c r="AN1562" s="359" t="str">
        <f ca="1">IF(OR(Table1113[[#This Row],[AC2 : Licence Cost]]=0,ISBLANK(Table1113[[#This Row],[AC2 : Licence Cost]])),"",Table1113[[#This Row],[AC2 : Licence Cost]])</f>
        <v/>
      </c>
      <c r="AO15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2" s="359" t="str">
        <f>IF(OR(Table1113[[#This Row],[Data Coverage : Metadata]]=0,ISBLANK(Table1113[[#This Row],[Data Coverage : Metadata]])),"",Table1113[[#This Row],[Data Coverage : Metadata]])</f>
        <v/>
      </c>
      <c r="AU15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2" s="359" t="str">
        <f>IF(OR(Table1113[[#This Row],[Data Coverage : Complexity]]=0,ISBLANK(Table1113[[#This Row],[Data Coverage : Complexity]])),"",Table1113[[#This Row],[Data Coverage : Complexity]])</f>
        <v/>
      </c>
      <c r="AX1562" s="359" t="str">
        <f>IF(OR(Table1113[[#This Row],[Data Coverage : Maintainability]]=0,ISBLANK(Table1113[[#This Row],[Data Coverage : Maintainability]])),"",Table1113[[#This Row],[Data Coverage : Maintainability]])</f>
        <v/>
      </c>
      <c r="AY1562" s="359" t="str">
        <f>IF(OR(Table1113[[#This Row],[Data Coverage : Cost]]=0,ISBLANK(Table1113[[#This Row],[Data Coverage : Cost]])),"",Table1113[[#This Row],[Data Coverage : Cost]])</f>
        <v/>
      </c>
      <c r="AZ1562" s="359" t="str">
        <f>IF(OR(Table1113[[#This Row],[Data Coverage : Cloud Readiness]]=0,ISBLANK(Table1113[[#This Row],[Data Coverage : Cloud Readiness]])),"",Table1113[[#This Row],[Data Coverage : Cloud Readiness]])</f>
        <v/>
      </c>
      <c r="BA1562" s="359" t="str">
        <f>IF(OR(Table1113[[#This Row],[Data Coverage - Total]]=0,ISBLANK(Table1113[[#This Row],[Data Coverage - Total]])),"",Table1113[[#This Row],[Data Coverage - Total]])</f>
        <v/>
      </c>
    </row>
    <row r="1563" spans="1:53" hidden="1" x14ac:dyDescent="0.35">
      <c r="A1563" s="358" t="str">
        <f>App_Mapping_All_region[[#This Row],[CMDB ID]]</f>
        <v>US.303</v>
      </c>
      <c r="B1563" s="358">
        <f>App_Mapping_All_region[[#This Row],[Capy''s File.CAP ID]]</f>
        <v>0</v>
      </c>
      <c r="C1563" s="358">
        <f>App_Mapping_All_region[[#This Row],[Capy''s File.Application Name]]</f>
        <v>0</v>
      </c>
      <c r="D1563" s="358" t="s">
        <v>12379</v>
      </c>
      <c r="M1563" s="359" t="str">
        <f ca="1">IF(OR(Table1113[[#This Row],[M2: Listed Region Owner]]=0,ISBLANK(Table1113[[#This Row],[M2: Listed Region Owner]])),"",Table1113[[#This Row],[M2: Listed Region Owner]])</f>
        <v/>
      </c>
      <c r="N1563" s="359" t="str">
        <f ca="1">IF(OR(Table1113[[#This Row],[Identify Current Region Owner]]=0,ISBLANK(Table1113[[#This Row],[Identify Current Region Owner]])),"",Table1113[[#This Row],[Identify Current Region Owner]])</f>
        <v/>
      </c>
      <c r="O1563" s="359" t="str">
        <f ca="1">IF(OR(Table1113[[#This Row],[M2: Confirm Application Status]]=0,ISBLANK(Table1113[[#This Row],[M2: Confirm Application Status]])),"",Table1113[[#This Row],[M2: Confirm Application Status]])</f>
        <v/>
      </c>
      <c r="P1563" s="359" t="str">
        <f ca="1">IF(OR(Table1113[[#This Row],[M3 : Application User Group]]=0,ISBLANK(Table1113[[#This Row],[M3 : Application User Group]])),"",Table1113[[#This Row],[M3 : Application User Group]])</f>
        <v/>
      </c>
      <c r="Q1563" s="359" t="str">
        <f ca="1">IF(OR(ISERROR(Table11[[#This Row],[M4 : Application Geography]]),ISBLANK(Table11[[#This Row],[M4 : Application Geography]])),"",Table11[[#This Row],[M4 : Application Geography]])</f>
        <v/>
      </c>
      <c r="R1563" s="359" t="str">
        <f ca="1">IF(OR(Table1113[[#This Row],[M5 : Application Built]]=0,ISBLANK(Table1113[[#This Row],[M5 : Application Built]])),"",Table1113[[#This Row],[M5 : Application Built]])</f>
        <v/>
      </c>
      <c r="S15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3" s="359" t="str">
        <f ca="1">IF(OR(Table1113[[#This Row],[M7 : Primary Access Channels]]=0,ISBLANK(Table1113[[#This Row],[M7 : Primary Access Channels]])),"",Table1113[[#This Row],[M7 : Primary Access Channels]])</f>
        <v/>
      </c>
      <c r="U1563" s="359" t="str">
        <f ca="1">IF(OR(Table1113[[#This Row],[M8 : Application Deployement]]=0,ISBLANK(Table1113[[#This Row],[M8 : Application Deployement]])),"",Table1113[[#This Row],[M8 : Application Deployement]])</f>
        <v/>
      </c>
      <c r="V15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3" s="359" t="str">
        <f ca="1">IF(OR(Table1113[[#This Row],[M10 : Application Description]]=0,ISBLANK(Table1113[[#This Row],[M10 : Application Description]])),"",Table1113[[#This Row],[M10 : Application Description]])</f>
        <v/>
      </c>
      <c r="X1563" s="359" t="str">
        <f ca="1">IF(OR(Table1113[[#This Row],[L1 Capability Map]]=0,ISBLANK(Table1113[[#This Row],[L1 Capability Map]])),"",Table1113[[#This Row],[L1 Capability Map]])</f>
        <v/>
      </c>
      <c r="Y1563" s="359" t="str">
        <f ca="1">IF(OR(Table1113[[#This Row],[L2 Capability]]=0,ISBLANK(Table1113[[#This Row],[L2 Capability]])),"",Table1113[[#This Row],[L2 Capability]])</f>
        <v/>
      </c>
      <c r="Z1563" s="359" t="str">
        <f ca="1">IF(OR(Table1113[[#This Row],[L3 Capability]]=0,ISBLANK(Table1113[[#This Row],[L3 Capability]])),"",Table1113[[#This Row],[L3 Capability]])</f>
        <v/>
      </c>
      <c r="AA1563" s="359" t="str">
        <f ca="1">IF(OR(Table1113[[#This Row],[L4 Capability]]=0,ISBLANK(Table1113[[#This Row],[L4 Capability]])),"",Table1113[[#This Row],[L4 Capability]])</f>
        <v/>
      </c>
      <c r="AB15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3" s="359" t="str">
        <f ca="1">IF(OR(Table1113[[#This Row],[ : Business Data Criticality]]=0,ISBLANK(Table1113[[#This Row],[ : Business Data Criticality]])),"",Table1113[[#This Row],[ : Business Data Criticality]])</f>
        <v/>
      </c>
      <c r="AE15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3" s="359" t="str">
        <f ca="1">IF(OR(Table1113[[#This Row],[AC1 : Categorize Interfaces]]=0,ISBLANK(Table1113[[#This Row],[AC1 : Categorize Interfaces]])),"",Table1113[[#This Row],[AC1 : Categorize Interfaces]])</f>
        <v/>
      </c>
      <c r="AG1563" s="359" t="str">
        <f ca="1">IF(OR(Table1113[[#This Row],[AC2 : Diversity of Database(s)]]=0,ISBLANK(Table1113[[#This Row],[AC2 : Diversity of Database(s)]])),"",Table1113[[#This Row],[AC2 : Diversity of Database(s)]])</f>
        <v/>
      </c>
      <c r="AH15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3" s="359" t="str">
        <f ca="1">IF(OR(Table1113[[#This Row],[AM1 : Vendor Support available]]=0,ISBLANK(Table1113[[#This Row],[AM1 : Vendor Support available]])),"",Table1113[[#This Row],[AM1 : Vendor Support available]])</f>
        <v/>
      </c>
      <c r="AJ15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3" s="359" t="str">
        <f ca="1">IF(OR(Table1113[[#This Row],[AM3 : Documents Available]]=0,ISBLANK(Table1113[[#This Row],[AM3 : Documents Available]])),"",Table1113[[#This Row],[AM3 : Documents Available]])</f>
        <v/>
      </c>
      <c r="AL15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3" s="359" t="str">
        <f ca="1">IF(OR(Table1113[[#This Row],[AC1 : Implementation Cost]]=0,ISBLANK(Table1113[[#This Row],[AC1 : Implementation Cost]])),"",Table1113[[#This Row],[AC1 : Implementation Cost]])</f>
        <v/>
      </c>
      <c r="AN1563" s="359" t="str">
        <f ca="1">IF(OR(Table1113[[#This Row],[AC2 : Licence Cost]]=0,ISBLANK(Table1113[[#This Row],[AC2 : Licence Cost]])),"",Table1113[[#This Row],[AC2 : Licence Cost]])</f>
        <v/>
      </c>
      <c r="AO15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3" s="359" t="str">
        <f>IF(OR(Table1113[[#This Row],[Data Coverage : Metadata]]=0,ISBLANK(Table1113[[#This Row],[Data Coverage : Metadata]])),"",Table1113[[#This Row],[Data Coverage : Metadata]])</f>
        <v/>
      </c>
      <c r="AU15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3" s="359" t="str">
        <f>IF(OR(Table1113[[#This Row],[Data Coverage : Complexity]]=0,ISBLANK(Table1113[[#This Row],[Data Coverage : Complexity]])),"",Table1113[[#This Row],[Data Coverage : Complexity]])</f>
        <v/>
      </c>
      <c r="AX1563" s="359" t="str">
        <f>IF(OR(Table1113[[#This Row],[Data Coverage : Maintainability]]=0,ISBLANK(Table1113[[#This Row],[Data Coverage : Maintainability]])),"",Table1113[[#This Row],[Data Coverage : Maintainability]])</f>
        <v/>
      </c>
      <c r="AY1563" s="359" t="str">
        <f>IF(OR(Table1113[[#This Row],[Data Coverage : Cost]]=0,ISBLANK(Table1113[[#This Row],[Data Coverage : Cost]])),"",Table1113[[#This Row],[Data Coverage : Cost]])</f>
        <v/>
      </c>
      <c r="AZ1563" s="359" t="str">
        <f>IF(OR(Table1113[[#This Row],[Data Coverage : Cloud Readiness]]=0,ISBLANK(Table1113[[#This Row],[Data Coverage : Cloud Readiness]])),"",Table1113[[#This Row],[Data Coverage : Cloud Readiness]])</f>
        <v/>
      </c>
      <c r="BA1563" s="359" t="str">
        <f>IF(OR(Table1113[[#This Row],[Data Coverage - Total]]=0,ISBLANK(Table1113[[#This Row],[Data Coverage - Total]])),"",Table1113[[#This Row],[Data Coverage - Total]])</f>
        <v/>
      </c>
    </row>
    <row r="1564" spans="1:53" hidden="1" x14ac:dyDescent="0.35">
      <c r="A1564" s="358" t="str">
        <f>App_Mapping_All_region[[#This Row],[CMDB ID]]</f>
        <v>US.304</v>
      </c>
      <c r="B1564" s="358">
        <f>App_Mapping_All_region[[#This Row],[Capy''s File.CAP ID]]</f>
        <v>0</v>
      </c>
      <c r="C1564" s="358">
        <f>App_Mapping_All_region[[#This Row],[Capy''s File.Application Name]]</f>
        <v>0</v>
      </c>
      <c r="D1564" s="358" t="s">
        <v>12379</v>
      </c>
      <c r="M1564" s="359" t="str">
        <f ca="1">IF(OR(Table1113[[#This Row],[M2: Listed Region Owner]]=0,ISBLANK(Table1113[[#This Row],[M2: Listed Region Owner]])),"",Table1113[[#This Row],[M2: Listed Region Owner]])</f>
        <v/>
      </c>
      <c r="N1564" s="359" t="str">
        <f ca="1">IF(OR(Table1113[[#This Row],[Identify Current Region Owner]]=0,ISBLANK(Table1113[[#This Row],[Identify Current Region Owner]])),"",Table1113[[#This Row],[Identify Current Region Owner]])</f>
        <v/>
      </c>
      <c r="O1564" s="359" t="str">
        <f ca="1">IF(OR(Table1113[[#This Row],[M2: Confirm Application Status]]=0,ISBLANK(Table1113[[#This Row],[M2: Confirm Application Status]])),"",Table1113[[#This Row],[M2: Confirm Application Status]])</f>
        <v/>
      </c>
      <c r="P1564" s="359" t="str">
        <f ca="1">IF(OR(Table1113[[#This Row],[M3 : Application User Group]]=0,ISBLANK(Table1113[[#This Row],[M3 : Application User Group]])),"",Table1113[[#This Row],[M3 : Application User Group]])</f>
        <v/>
      </c>
      <c r="Q1564" s="359" t="str">
        <f ca="1">IF(OR(ISERROR(Table11[[#This Row],[M4 : Application Geography]]),ISBLANK(Table11[[#This Row],[M4 : Application Geography]])),"",Table11[[#This Row],[M4 : Application Geography]])</f>
        <v/>
      </c>
      <c r="R1564" s="359" t="str">
        <f ca="1">IF(OR(Table1113[[#This Row],[M5 : Application Built]]=0,ISBLANK(Table1113[[#This Row],[M5 : Application Built]])),"",Table1113[[#This Row],[M5 : Application Built]])</f>
        <v/>
      </c>
      <c r="S15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4" s="359" t="str">
        <f ca="1">IF(OR(Table1113[[#This Row],[M7 : Primary Access Channels]]=0,ISBLANK(Table1113[[#This Row],[M7 : Primary Access Channels]])),"",Table1113[[#This Row],[M7 : Primary Access Channels]])</f>
        <v/>
      </c>
      <c r="U1564" s="359" t="str">
        <f ca="1">IF(OR(Table1113[[#This Row],[M8 : Application Deployement]]=0,ISBLANK(Table1113[[#This Row],[M8 : Application Deployement]])),"",Table1113[[#This Row],[M8 : Application Deployement]])</f>
        <v/>
      </c>
      <c r="V15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4" s="359" t="str">
        <f ca="1">IF(OR(Table1113[[#This Row],[M10 : Application Description]]=0,ISBLANK(Table1113[[#This Row],[M10 : Application Description]])),"",Table1113[[#This Row],[M10 : Application Description]])</f>
        <v/>
      </c>
      <c r="X1564" s="359" t="str">
        <f ca="1">IF(OR(Table1113[[#This Row],[L1 Capability Map]]=0,ISBLANK(Table1113[[#This Row],[L1 Capability Map]])),"",Table1113[[#This Row],[L1 Capability Map]])</f>
        <v/>
      </c>
      <c r="Y1564" s="359" t="str">
        <f ca="1">IF(OR(Table1113[[#This Row],[L2 Capability]]=0,ISBLANK(Table1113[[#This Row],[L2 Capability]])),"",Table1113[[#This Row],[L2 Capability]])</f>
        <v/>
      </c>
      <c r="Z1564" s="359" t="str">
        <f ca="1">IF(OR(Table1113[[#This Row],[L3 Capability]]=0,ISBLANK(Table1113[[#This Row],[L3 Capability]])),"",Table1113[[#This Row],[L3 Capability]])</f>
        <v/>
      </c>
      <c r="AA1564" s="359" t="str">
        <f ca="1">IF(OR(Table1113[[#This Row],[L4 Capability]]=0,ISBLANK(Table1113[[#This Row],[L4 Capability]])),"",Table1113[[#This Row],[L4 Capability]])</f>
        <v/>
      </c>
      <c r="AB15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4" s="359" t="str">
        <f ca="1">IF(OR(Table1113[[#This Row],[ : Business Data Criticality]]=0,ISBLANK(Table1113[[#This Row],[ : Business Data Criticality]])),"",Table1113[[#This Row],[ : Business Data Criticality]])</f>
        <v/>
      </c>
      <c r="AE15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4" s="359" t="str">
        <f ca="1">IF(OR(Table1113[[#This Row],[AC1 : Categorize Interfaces]]=0,ISBLANK(Table1113[[#This Row],[AC1 : Categorize Interfaces]])),"",Table1113[[#This Row],[AC1 : Categorize Interfaces]])</f>
        <v/>
      </c>
      <c r="AG1564" s="359" t="str">
        <f ca="1">IF(OR(Table1113[[#This Row],[AC2 : Diversity of Database(s)]]=0,ISBLANK(Table1113[[#This Row],[AC2 : Diversity of Database(s)]])),"",Table1113[[#This Row],[AC2 : Diversity of Database(s)]])</f>
        <v/>
      </c>
      <c r="AH15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4" s="359" t="str">
        <f ca="1">IF(OR(Table1113[[#This Row],[AM1 : Vendor Support available]]=0,ISBLANK(Table1113[[#This Row],[AM1 : Vendor Support available]])),"",Table1113[[#This Row],[AM1 : Vendor Support available]])</f>
        <v/>
      </c>
      <c r="AJ15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4" s="359" t="str">
        <f ca="1">IF(OR(Table1113[[#This Row],[AM3 : Documents Available]]=0,ISBLANK(Table1113[[#This Row],[AM3 : Documents Available]])),"",Table1113[[#This Row],[AM3 : Documents Available]])</f>
        <v/>
      </c>
      <c r="AL15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4" s="359" t="str">
        <f ca="1">IF(OR(Table1113[[#This Row],[AC1 : Implementation Cost]]=0,ISBLANK(Table1113[[#This Row],[AC1 : Implementation Cost]])),"",Table1113[[#This Row],[AC1 : Implementation Cost]])</f>
        <v/>
      </c>
      <c r="AN1564" s="359" t="str">
        <f ca="1">IF(OR(Table1113[[#This Row],[AC2 : Licence Cost]]=0,ISBLANK(Table1113[[#This Row],[AC2 : Licence Cost]])),"",Table1113[[#This Row],[AC2 : Licence Cost]])</f>
        <v/>
      </c>
      <c r="AO15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4" s="359" t="str">
        <f>IF(OR(Table1113[[#This Row],[Data Coverage : Metadata]]=0,ISBLANK(Table1113[[#This Row],[Data Coverage : Metadata]])),"",Table1113[[#This Row],[Data Coverage : Metadata]])</f>
        <v/>
      </c>
      <c r="AU15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4" s="359" t="str">
        <f>IF(OR(Table1113[[#This Row],[Data Coverage : Complexity]]=0,ISBLANK(Table1113[[#This Row],[Data Coverage : Complexity]])),"",Table1113[[#This Row],[Data Coverage : Complexity]])</f>
        <v/>
      </c>
      <c r="AX1564" s="359" t="str">
        <f>IF(OR(Table1113[[#This Row],[Data Coverage : Maintainability]]=0,ISBLANK(Table1113[[#This Row],[Data Coverage : Maintainability]])),"",Table1113[[#This Row],[Data Coverage : Maintainability]])</f>
        <v/>
      </c>
      <c r="AY1564" s="359" t="str">
        <f>IF(OR(Table1113[[#This Row],[Data Coverage : Cost]]=0,ISBLANK(Table1113[[#This Row],[Data Coverage : Cost]])),"",Table1113[[#This Row],[Data Coverage : Cost]])</f>
        <v/>
      </c>
      <c r="AZ1564" s="359" t="str">
        <f>IF(OR(Table1113[[#This Row],[Data Coverage : Cloud Readiness]]=0,ISBLANK(Table1113[[#This Row],[Data Coverage : Cloud Readiness]])),"",Table1113[[#This Row],[Data Coverage : Cloud Readiness]])</f>
        <v/>
      </c>
      <c r="BA1564" s="359" t="str">
        <f>IF(OR(Table1113[[#This Row],[Data Coverage - Total]]=0,ISBLANK(Table1113[[#This Row],[Data Coverage - Total]])),"",Table1113[[#This Row],[Data Coverage - Total]])</f>
        <v/>
      </c>
    </row>
    <row r="1565" spans="1:53" hidden="1" x14ac:dyDescent="0.35">
      <c r="A1565" s="358" t="str">
        <f>App_Mapping_All_region[[#This Row],[CMDB ID]]</f>
        <v>US.305</v>
      </c>
      <c r="B1565" s="358">
        <f>App_Mapping_All_region[[#This Row],[Capy''s File.CAP ID]]</f>
        <v>0</v>
      </c>
      <c r="C1565" s="358">
        <f>App_Mapping_All_region[[#This Row],[Capy''s File.Application Name]]</f>
        <v>0</v>
      </c>
      <c r="D1565" s="358" t="s">
        <v>12379</v>
      </c>
      <c r="M1565" s="359" t="str">
        <f ca="1">IF(OR(Table1113[[#This Row],[M2: Listed Region Owner]]=0,ISBLANK(Table1113[[#This Row],[M2: Listed Region Owner]])),"",Table1113[[#This Row],[M2: Listed Region Owner]])</f>
        <v/>
      </c>
      <c r="N1565" s="359" t="str">
        <f ca="1">IF(OR(Table1113[[#This Row],[Identify Current Region Owner]]=0,ISBLANK(Table1113[[#This Row],[Identify Current Region Owner]])),"",Table1113[[#This Row],[Identify Current Region Owner]])</f>
        <v/>
      </c>
      <c r="O1565" s="359" t="str">
        <f ca="1">IF(OR(Table1113[[#This Row],[M2: Confirm Application Status]]=0,ISBLANK(Table1113[[#This Row],[M2: Confirm Application Status]])),"",Table1113[[#This Row],[M2: Confirm Application Status]])</f>
        <v/>
      </c>
      <c r="P1565" s="359" t="str">
        <f ca="1">IF(OR(Table1113[[#This Row],[M3 : Application User Group]]=0,ISBLANK(Table1113[[#This Row],[M3 : Application User Group]])),"",Table1113[[#This Row],[M3 : Application User Group]])</f>
        <v/>
      </c>
      <c r="Q1565" s="359" t="str">
        <f ca="1">IF(OR(ISERROR(Table11[[#This Row],[M4 : Application Geography]]),ISBLANK(Table11[[#This Row],[M4 : Application Geography]])),"",Table11[[#This Row],[M4 : Application Geography]])</f>
        <v/>
      </c>
      <c r="R1565" s="359" t="str">
        <f ca="1">IF(OR(Table1113[[#This Row],[M5 : Application Built]]=0,ISBLANK(Table1113[[#This Row],[M5 : Application Built]])),"",Table1113[[#This Row],[M5 : Application Built]])</f>
        <v/>
      </c>
      <c r="S15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5" s="359" t="str">
        <f ca="1">IF(OR(Table1113[[#This Row],[M7 : Primary Access Channels]]=0,ISBLANK(Table1113[[#This Row],[M7 : Primary Access Channels]])),"",Table1113[[#This Row],[M7 : Primary Access Channels]])</f>
        <v/>
      </c>
      <c r="U1565" s="359" t="str">
        <f ca="1">IF(OR(Table1113[[#This Row],[M8 : Application Deployement]]=0,ISBLANK(Table1113[[#This Row],[M8 : Application Deployement]])),"",Table1113[[#This Row],[M8 : Application Deployement]])</f>
        <v/>
      </c>
      <c r="V15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5" s="359" t="str">
        <f ca="1">IF(OR(Table1113[[#This Row],[M10 : Application Description]]=0,ISBLANK(Table1113[[#This Row],[M10 : Application Description]])),"",Table1113[[#This Row],[M10 : Application Description]])</f>
        <v/>
      </c>
      <c r="X1565" s="359" t="str">
        <f ca="1">IF(OR(Table1113[[#This Row],[L1 Capability Map]]=0,ISBLANK(Table1113[[#This Row],[L1 Capability Map]])),"",Table1113[[#This Row],[L1 Capability Map]])</f>
        <v/>
      </c>
      <c r="Y1565" s="359" t="str">
        <f ca="1">IF(OR(Table1113[[#This Row],[L2 Capability]]=0,ISBLANK(Table1113[[#This Row],[L2 Capability]])),"",Table1113[[#This Row],[L2 Capability]])</f>
        <v/>
      </c>
      <c r="Z1565" s="359" t="str">
        <f ca="1">IF(OR(Table1113[[#This Row],[L3 Capability]]=0,ISBLANK(Table1113[[#This Row],[L3 Capability]])),"",Table1113[[#This Row],[L3 Capability]])</f>
        <v/>
      </c>
      <c r="AA1565" s="359" t="str">
        <f ca="1">IF(OR(Table1113[[#This Row],[L4 Capability]]=0,ISBLANK(Table1113[[#This Row],[L4 Capability]])),"",Table1113[[#This Row],[L4 Capability]])</f>
        <v/>
      </c>
      <c r="AB15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5" s="359" t="str">
        <f ca="1">IF(OR(Table1113[[#This Row],[ : Business Data Criticality]]=0,ISBLANK(Table1113[[#This Row],[ : Business Data Criticality]])),"",Table1113[[#This Row],[ : Business Data Criticality]])</f>
        <v/>
      </c>
      <c r="AE15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5" s="359" t="str">
        <f ca="1">IF(OR(Table1113[[#This Row],[AC1 : Categorize Interfaces]]=0,ISBLANK(Table1113[[#This Row],[AC1 : Categorize Interfaces]])),"",Table1113[[#This Row],[AC1 : Categorize Interfaces]])</f>
        <v/>
      </c>
      <c r="AG1565" s="359" t="str">
        <f ca="1">IF(OR(Table1113[[#This Row],[AC2 : Diversity of Database(s)]]=0,ISBLANK(Table1113[[#This Row],[AC2 : Diversity of Database(s)]])),"",Table1113[[#This Row],[AC2 : Diversity of Database(s)]])</f>
        <v/>
      </c>
      <c r="AH15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5" s="359" t="str">
        <f ca="1">IF(OR(Table1113[[#This Row],[AM1 : Vendor Support available]]=0,ISBLANK(Table1113[[#This Row],[AM1 : Vendor Support available]])),"",Table1113[[#This Row],[AM1 : Vendor Support available]])</f>
        <v/>
      </c>
      <c r="AJ15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5" s="359" t="str">
        <f ca="1">IF(OR(Table1113[[#This Row],[AM3 : Documents Available]]=0,ISBLANK(Table1113[[#This Row],[AM3 : Documents Available]])),"",Table1113[[#This Row],[AM3 : Documents Available]])</f>
        <v/>
      </c>
      <c r="AL15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5" s="359" t="str">
        <f ca="1">IF(OR(Table1113[[#This Row],[AC1 : Implementation Cost]]=0,ISBLANK(Table1113[[#This Row],[AC1 : Implementation Cost]])),"",Table1113[[#This Row],[AC1 : Implementation Cost]])</f>
        <v/>
      </c>
      <c r="AN1565" s="359" t="str">
        <f ca="1">IF(OR(Table1113[[#This Row],[AC2 : Licence Cost]]=0,ISBLANK(Table1113[[#This Row],[AC2 : Licence Cost]])),"",Table1113[[#This Row],[AC2 : Licence Cost]])</f>
        <v/>
      </c>
      <c r="AO15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5" s="359" t="str">
        <f>IF(OR(Table1113[[#This Row],[Data Coverage : Metadata]]=0,ISBLANK(Table1113[[#This Row],[Data Coverage : Metadata]])),"",Table1113[[#This Row],[Data Coverage : Metadata]])</f>
        <v/>
      </c>
      <c r="AU15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5" s="359" t="str">
        <f>IF(OR(Table1113[[#This Row],[Data Coverage : Complexity]]=0,ISBLANK(Table1113[[#This Row],[Data Coverage : Complexity]])),"",Table1113[[#This Row],[Data Coverage : Complexity]])</f>
        <v/>
      </c>
      <c r="AX1565" s="359" t="str">
        <f>IF(OR(Table1113[[#This Row],[Data Coverage : Maintainability]]=0,ISBLANK(Table1113[[#This Row],[Data Coverage : Maintainability]])),"",Table1113[[#This Row],[Data Coverage : Maintainability]])</f>
        <v/>
      </c>
      <c r="AY1565" s="359" t="str">
        <f>IF(OR(Table1113[[#This Row],[Data Coverage : Cost]]=0,ISBLANK(Table1113[[#This Row],[Data Coverage : Cost]])),"",Table1113[[#This Row],[Data Coverage : Cost]])</f>
        <v/>
      </c>
      <c r="AZ1565" s="359" t="str">
        <f>IF(OR(Table1113[[#This Row],[Data Coverage : Cloud Readiness]]=0,ISBLANK(Table1113[[#This Row],[Data Coverage : Cloud Readiness]])),"",Table1113[[#This Row],[Data Coverage : Cloud Readiness]])</f>
        <v/>
      </c>
      <c r="BA1565" s="359" t="str">
        <f>IF(OR(Table1113[[#This Row],[Data Coverage - Total]]=0,ISBLANK(Table1113[[#This Row],[Data Coverage - Total]])),"",Table1113[[#This Row],[Data Coverage - Total]])</f>
        <v/>
      </c>
    </row>
    <row r="1566" spans="1:53" hidden="1" x14ac:dyDescent="0.35">
      <c r="A1566" s="358" t="str">
        <f>App_Mapping_All_region[[#This Row],[CMDB ID]]</f>
        <v>US.306</v>
      </c>
      <c r="B1566" s="358">
        <f>App_Mapping_All_region[[#This Row],[Capy''s File.CAP ID]]</f>
        <v>0</v>
      </c>
      <c r="C1566" s="358">
        <f>App_Mapping_All_region[[#This Row],[Capy''s File.Application Name]]</f>
        <v>0</v>
      </c>
      <c r="D1566" s="358" t="s">
        <v>12379</v>
      </c>
      <c r="M1566" s="359" t="str">
        <f ca="1">IF(OR(Table1113[[#This Row],[M2: Listed Region Owner]]=0,ISBLANK(Table1113[[#This Row],[M2: Listed Region Owner]])),"",Table1113[[#This Row],[M2: Listed Region Owner]])</f>
        <v/>
      </c>
      <c r="N1566" s="359" t="str">
        <f ca="1">IF(OR(Table1113[[#This Row],[Identify Current Region Owner]]=0,ISBLANK(Table1113[[#This Row],[Identify Current Region Owner]])),"",Table1113[[#This Row],[Identify Current Region Owner]])</f>
        <v/>
      </c>
      <c r="O1566" s="359" t="str">
        <f ca="1">IF(OR(Table1113[[#This Row],[M2: Confirm Application Status]]=0,ISBLANK(Table1113[[#This Row],[M2: Confirm Application Status]])),"",Table1113[[#This Row],[M2: Confirm Application Status]])</f>
        <v/>
      </c>
      <c r="P1566" s="359" t="str">
        <f ca="1">IF(OR(Table1113[[#This Row],[M3 : Application User Group]]=0,ISBLANK(Table1113[[#This Row],[M3 : Application User Group]])),"",Table1113[[#This Row],[M3 : Application User Group]])</f>
        <v/>
      </c>
      <c r="Q1566" s="359" t="str">
        <f ca="1">IF(OR(ISERROR(Table11[[#This Row],[M4 : Application Geography]]),ISBLANK(Table11[[#This Row],[M4 : Application Geography]])),"",Table11[[#This Row],[M4 : Application Geography]])</f>
        <v/>
      </c>
      <c r="R1566" s="359" t="str">
        <f ca="1">IF(OR(Table1113[[#This Row],[M5 : Application Built]]=0,ISBLANK(Table1113[[#This Row],[M5 : Application Built]])),"",Table1113[[#This Row],[M5 : Application Built]])</f>
        <v/>
      </c>
      <c r="S15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6" s="359" t="str">
        <f ca="1">IF(OR(Table1113[[#This Row],[M7 : Primary Access Channels]]=0,ISBLANK(Table1113[[#This Row],[M7 : Primary Access Channels]])),"",Table1113[[#This Row],[M7 : Primary Access Channels]])</f>
        <v/>
      </c>
      <c r="U1566" s="359" t="str">
        <f ca="1">IF(OR(Table1113[[#This Row],[M8 : Application Deployement]]=0,ISBLANK(Table1113[[#This Row],[M8 : Application Deployement]])),"",Table1113[[#This Row],[M8 : Application Deployement]])</f>
        <v/>
      </c>
      <c r="V15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6" s="359" t="str">
        <f ca="1">IF(OR(Table1113[[#This Row],[M10 : Application Description]]=0,ISBLANK(Table1113[[#This Row],[M10 : Application Description]])),"",Table1113[[#This Row],[M10 : Application Description]])</f>
        <v/>
      </c>
      <c r="X1566" s="359" t="str">
        <f ca="1">IF(OR(Table1113[[#This Row],[L1 Capability Map]]=0,ISBLANK(Table1113[[#This Row],[L1 Capability Map]])),"",Table1113[[#This Row],[L1 Capability Map]])</f>
        <v/>
      </c>
      <c r="Y1566" s="359" t="str">
        <f ca="1">IF(OR(Table1113[[#This Row],[L2 Capability]]=0,ISBLANK(Table1113[[#This Row],[L2 Capability]])),"",Table1113[[#This Row],[L2 Capability]])</f>
        <v/>
      </c>
      <c r="Z1566" s="359" t="str">
        <f ca="1">IF(OR(Table1113[[#This Row],[L3 Capability]]=0,ISBLANK(Table1113[[#This Row],[L3 Capability]])),"",Table1113[[#This Row],[L3 Capability]])</f>
        <v/>
      </c>
      <c r="AA1566" s="359" t="str">
        <f ca="1">IF(OR(Table1113[[#This Row],[L4 Capability]]=0,ISBLANK(Table1113[[#This Row],[L4 Capability]])),"",Table1113[[#This Row],[L4 Capability]])</f>
        <v/>
      </c>
      <c r="AB15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6" s="359" t="str">
        <f ca="1">IF(OR(Table1113[[#This Row],[ : Business Data Criticality]]=0,ISBLANK(Table1113[[#This Row],[ : Business Data Criticality]])),"",Table1113[[#This Row],[ : Business Data Criticality]])</f>
        <v/>
      </c>
      <c r="AE15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6" s="359" t="str">
        <f ca="1">IF(OR(Table1113[[#This Row],[AC1 : Categorize Interfaces]]=0,ISBLANK(Table1113[[#This Row],[AC1 : Categorize Interfaces]])),"",Table1113[[#This Row],[AC1 : Categorize Interfaces]])</f>
        <v/>
      </c>
      <c r="AG1566" s="359" t="str">
        <f ca="1">IF(OR(Table1113[[#This Row],[AC2 : Diversity of Database(s)]]=0,ISBLANK(Table1113[[#This Row],[AC2 : Diversity of Database(s)]])),"",Table1113[[#This Row],[AC2 : Diversity of Database(s)]])</f>
        <v/>
      </c>
      <c r="AH15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6" s="359" t="str">
        <f ca="1">IF(OR(Table1113[[#This Row],[AM1 : Vendor Support available]]=0,ISBLANK(Table1113[[#This Row],[AM1 : Vendor Support available]])),"",Table1113[[#This Row],[AM1 : Vendor Support available]])</f>
        <v/>
      </c>
      <c r="AJ15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6" s="359" t="str">
        <f ca="1">IF(OR(Table1113[[#This Row],[AM3 : Documents Available]]=0,ISBLANK(Table1113[[#This Row],[AM3 : Documents Available]])),"",Table1113[[#This Row],[AM3 : Documents Available]])</f>
        <v/>
      </c>
      <c r="AL15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6" s="359" t="str">
        <f ca="1">IF(OR(Table1113[[#This Row],[AC1 : Implementation Cost]]=0,ISBLANK(Table1113[[#This Row],[AC1 : Implementation Cost]])),"",Table1113[[#This Row],[AC1 : Implementation Cost]])</f>
        <v/>
      </c>
      <c r="AN1566" s="359" t="str">
        <f ca="1">IF(OR(Table1113[[#This Row],[AC2 : Licence Cost]]=0,ISBLANK(Table1113[[#This Row],[AC2 : Licence Cost]])),"",Table1113[[#This Row],[AC2 : Licence Cost]])</f>
        <v/>
      </c>
      <c r="AO15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6" s="359" t="str">
        <f>IF(OR(Table1113[[#This Row],[Data Coverage : Metadata]]=0,ISBLANK(Table1113[[#This Row],[Data Coverage : Metadata]])),"",Table1113[[#This Row],[Data Coverage : Metadata]])</f>
        <v/>
      </c>
      <c r="AU15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6" s="359" t="str">
        <f>IF(OR(Table1113[[#This Row],[Data Coverage : Complexity]]=0,ISBLANK(Table1113[[#This Row],[Data Coverage : Complexity]])),"",Table1113[[#This Row],[Data Coverage : Complexity]])</f>
        <v/>
      </c>
      <c r="AX1566" s="359" t="str">
        <f>IF(OR(Table1113[[#This Row],[Data Coverage : Maintainability]]=0,ISBLANK(Table1113[[#This Row],[Data Coverage : Maintainability]])),"",Table1113[[#This Row],[Data Coverage : Maintainability]])</f>
        <v/>
      </c>
      <c r="AY1566" s="359" t="str">
        <f>IF(OR(Table1113[[#This Row],[Data Coverage : Cost]]=0,ISBLANK(Table1113[[#This Row],[Data Coverage : Cost]])),"",Table1113[[#This Row],[Data Coverage : Cost]])</f>
        <v/>
      </c>
      <c r="AZ1566" s="359" t="str">
        <f>IF(OR(Table1113[[#This Row],[Data Coverage : Cloud Readiness]]=0,ISBLANK(Table1113[[#This Row],[Data Coverage : Cloud Readiness]])),"",Table1113[[#This Row],[Data Coverage : Cloud Readiness]])</f>
        <v/>
      </c>
      <c r="BA1566" s="359" t="str">
        <f>IF(OR(Table1113[[#This Row],[Data Coverage - Total]]=0,ISBLANK(Table1113[[#This Row],[Data Coverage - Total]])),"",Table1113[[#This Row],[Data Coverage - Total]])</f>
        <v/>
      </c>
    </row>
    <row r="1567" spans="1:53" hidden="1" x14ac:dyDescent="0.35">
      <c r="A1567" s="358" t="str">
        <f>App_Mapping_All_region[[#This Row],[CMDB ID]]</f>
        <v>US.307</v>
      </c>
      <c r="B1567" s="358">
        <f>App_Mapping_All_region[[#This Row],[Capy''s File.CAP ID]]</f>
        <v>0</v>
      </c>
      <c r="C1567" s="358">
        <f>App_Mapping_All_region[[#This Row],[Capy''s File.Application Name]]</f>
        <v>0</v>
      </c>
      <c r="D1567" s="358" t="s">
        <v>12379</v>
      </c>
      <c r="M1567" s="359" t="str">
        <f ca="1">IF(OR(Table1113[[#This Row],[M2: Listed Region Owner]]=0,ISBLANK(Table1113[[#This Row],[M2: Listed Region Owner]])),"",Table1113[[#This Row],[M2: Listed Region Owner]])</f>
        <v/>
      </c>
      <c r="N1567" s="359" t="str">
        <f ca="1">IF(OR(Table1113[[#This Row],[Identify Current Region Owner]]=0,ISBLANK(Table1113[[#This Row],[Identify Current Region Owner]])),"",Table1113[[#This Row],[Identify Current Region Owner]])</f>
        <v/>
      </c>
      <c r="O1567" s="359" t="str">
        <f ca="1">IF(OR(Table1113[[#This Row],[M2: Confirm Application Status]]=0,ISBLANK(Table1113[[#This Row],[M2: Confirm Application Status]])),"",Table1113[[#This Row],[M2: Confirm Application Status]])</f>
        <v/>
      </c>
      <c r="P1567" s="359" t="str">
        <f ca="1">IF(OR(Table1113[[#This Row],[M3 : Application User Group]]=0,ISBLANK(Table1113[[#This Row],[M3 : Application User Group]])),"",Table1113[[#This Row],[M3 : Application User Group]])</f>
        <v/>
      </c>
      <c r="Q1567" s="359" t="str">
        <f ca="1">IF(OR(ISERROR(Table11[[#This Row],[M4 : Application Geography]]),ISBLANK(Table11[[#This Row],[M4 : Application Geography]])),"",Table11[[#This Row],[M4 : Application Geography]])</f>
        <v/>
      </c>
      <c r="R1567" s="359" t="str">
        <f ca="1">IF(OR(Table1113[[#This Row],[M5 : Application Built]]=0,ISBLANK(Table1113[[#This Row],[M5 : Application Built]])),"",Table1113[[#This Row],[M5 : Application Built]])</f>
        <v/>
      </c>
      <c r="S15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7" s="359" t="str">
        <f ca="1">IF(OR(Table1113[[#This Row],[M7 : Primary Access Channels]]=0,ISBLANK(Table1113[[#This Row],[M7 : Primary Access Channels]])),"",Table1113[[#This Row],[M7 : Primary Access Channels]])</f>
        <v/>
      </c>
      <c r="U1567" s="359" t="str">
        <f ca="1">IF(OR(Table1113[[#This Row],[M8 : Application Deployement]]=0,ISBLANK(Table1113[[#This Row],[M8 : Application Deployement]])),"",Table1113[[#This Row],[M8 : Application Deployement]])</f>
        <v/>
      </c>
      <c r="V15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7" s="359" t="str">
        <f ca="1">IF(OR(Table1113[[#This Row],[M10 : Application Description]]=0,ISBLANK(Table1113[[#This Row],[M10 : Application Description]])),"",Table1113[[#This Row],[M10 : Application Description]])</f>
        <v/>
      </c>
      <c r="X1567" s="359" t="str">
        <f ca="1">IF(OR(Table1113[[#This Row],[L1 Capability Map]]=0,ISBLANK(Table1113[[#This Row],[L1 Capability Map]])),"",Table1113[[#This Row],[L1 Capability Map]])</f>
        <v/>
      </c>
      <c r="Y1567" s="359" t="str">
        <f ca="1">IF(OR(Table1113[[#This Row],[L2 Capability]]=0,ISBLANK(Table1113[[#This Row],[L2 Capability]])),"",Table1113[[#This Row],[L2 Capability]])</f>
        <v/>
      </c>
      <c r="Z1567" s="359" t="str">
        <f ca="1">IF(OR(Table1113[[#This Row],[L3 Capability]]=0,ISBLANK(Table1113[[#This Row],[L3 Capability]])),"",Table1113[[#This Row],[L3 Capability]])</f>
        <v/>
      </c>
      <c r="AA1567" s="359" t="str">
        <f ca="1">IF(OR(Table1113[[#This Row],[L4 Capability]]=0,ISBLANK(Table1113[[#This Row],[L4 Capability]])),"",Table1113[[#This Row],[L4 Capability]])</f>
        <v/>
      </c>
      <c r="AB15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7" s="359" t="str">
        <f ca="1">IF(OR(Table1113[[#This Row],[ : Business Data Criticality]]=0,ISBLANK(Table1113[[#This Row],[ : Business Data Criticality]])),"",Table1113[[#This Row],[ : Business Data Criticality]])</f>
        <v/>
      </c>
      <c r="AE15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7" s="359" t="str">
        <f ca="1">IF(OR(Table1113[[#This Row],[AC1 : Categorize Interfaces]]=0,ISBLANK(Table1113[[#This Row],[AC1 : Categorize Interfaces]])),"",Table1113[[#This Row],[AC1 : Categorize Interfaces]])</f>
        <v/>
      </c>
      <c r="AG1567" s="359" t="str">
        <f ca="1">IF(OR(Table1113[[#This Row],[AC2 : Diversity of Database(s)]]=0,ISBLANK(Table1113[[#This Row],[AC2 : Diversity of Database(s)]])),"",Table1113[[#This Row],[AC2 : Diversity of Database(s)]])</f>
        <v/>
      </c>
      <c r="AH15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7" s="359" t="str">
        <f ca="1">IF(OR(Table1113[[#This Row],[AM1 : Vendor Support available]]=0,ISBLANK(Table1113[[#This Row],[AM1 : Vendor Support available]])),"",Table1113[[#This Row],[AM1 : Vendor Support available]])</f>
        <v/>
      </c>
      <c r="AJ15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7" s="359" t="str">
        <f ca="1">IF(OR(Table1113[[#This Row],[AM3 : Documents Available]]=0,ISBLANK(Table1113[[#This Row],[AM3 : Documents Available]])),"",Table1113[[#This Row],[AM3 : Documents Available]])</f>
        <v/>
      </c>
      <c r="AL15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7" s="359" t="str">
        <f ca="1">IF(OR(Table1113[[#This Row],[AC1 : Implementation Cost]]=0,ISBLANK(Table1113[[#This Row],[AC1 : Implementation Cost]])),"",Table1113[[#This Row],[AC1 : Implementation Cost]])</f>
        <v/>
      </c>
      <c r="AN1567" s="359" t="str">
        <f ca="1">IF(OR(Table1113[[#This Row],[AC2 : Licence Cost]]=0,ISBLANK(Table1113[[#This Row],[AC2 : Licence Cost]])),"",Table1113[[#This Row],[AC2 : Licence Cost]])</f>
        <v/>
      </c>
      <c r="AO15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7" s="359" t="str">
        <f>IF(OR(Table1113[[#This Row],[Data Coverage : Metadata]]=0,ISBLANK(Table1113[[#This Row],[Data Coverage : Metadata]])),"",Table1113[[#This Row],[Data Coverage : Metadata]])</f>
        <v/>
      </c>
      <c r="AU15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7" s="359" t="str">
        <f>IF(OR(Table1113[[#This Row],[Data Coverage : Complexity]]=0,ISBLANK(Table1113[[#This Row],[Data Coverage : Complexity]])),"",Table1113[[#This Row],[Data Coverage : Complexity]])</f>
        <v/>
      </c>
      <c r="AX1567" s="359" t="str">
        <f>IF(OR(Table1113[[#This Row],[Data Coverage : Maintainability]]=0,ISBLANK(Table1113[[#This Row],[Data Coverage : Maintainability]])),"",Table1113[[#This Row],[Data Coverage : Maintainability]])</f>
        <v/>
      </c>
      <c r="AY1567" s="359" t="str">
        <f>IF(OR(Table1113[[#This Row],[Data Coverage : Cost]]=0,ISBLANK(Table1113[[#This Row],[Data Coverage : Cost]])),"",Table1113[[#This Row],[Data Coverage : Cost]])</f>
        <v/>
      </c>
      <c r="AZ1567" s="359" t="str">
        <f>IF(OR(Table1113[[#This Row],[Data Coverage : Cloud Readiness]]=0,ISBLANK(Table1113[[#This Row],[Data Coverage : Cloud Readiness]])),"",Table1113[[#This Row],[Data Coverage : Cloud Readiness]])</f>
        <v/>
      </c>
      <c r="BA1567" s="359" t="str">
        <f>IF(OR(Table1113[[#This Row],[Data Coverage - Total]]=0,ISBLANK(Table1113[[#This Row],[Data Coverage - Total]])),"",Table1113[[#This Row],[Data Coverage - Total]])</f>
        <v/>
      </c>
    </row>
    <row r="1568" spans="1:53" hidden="1" x14ac:dyDescent="0.35">
      <c r="A1568" s="358" t="str">
        <f>App_Mapping_All_region[[#This Row],[CMDB ID]]</f>
        <v>US.309</v>
      </c>
      <c r="B1568" s="358">
        <f>App_Mapping_All_region[[#This Row],[Capy''s File.CAP ID]]</f>
        <v>0</v>
      </c>
      <c r="C1568" s="358">
        <f>App_Mapping_All_region[[#This Row],[Capy''s File.Application Name]]</f>
        <v>0</v>
      </c>
      <c r="D1568" s="358" t="s">
        <v>12379</v>
      </c>
      <c r="M1568" s="359" t="str">
        <f ca="1">IF(OR(Table1113[[#This Row],[M2: Listed Region Owner]]=0,ISBLANK(Table1113[[#This Row],[M2: Listed Region Owner]])),"",Table1113[[#This Row],[M2: Listed Region Owner]])</f>
        <v/>
      </c>
      <c r="N1568" s="359" t="str">
        <f ca="1">IF(OR(Table1113[[#This Row],[Identify Current Region Owner]]=0,ISBLANK(Table1113[[#This Row],[Identify Current Region Owner]])),"",Table1113[[#This Row],[Identify Current Region Owner]])</f>
        <v/>
      </c>
      <c r="O1568" s="359" t="str">
        <f ca="1">IF(OR(Table1113[[#This Row],[M2: Confirm Application Status]]=0,ISBLANK(Table1113[[#This Row],[M2: Confirm Application Status]])),"",Table1113[[#This Row],[M2: Confirm Application Status]])</f>
        <v/>
      </c>
      <c r="P1568" s="359" t="str">
        <f ca="1">IF(OR(Table1113[[#This Row],[M3 : Application User Group]]=0,ISBLANK(Table1113[[#This Row],[M3 : Application User Group]])),"",Table1113[[#This Row],[M3 : Application User Group]])</f>
        <v/>
      </c>
      <c r="Q1568" s="359" t="str">
        <f ca="1">IF(OR(ISERROR(Table11[[#This Row],[M4 : Application Geography]]),ISBLANK(Table11[[#This Row],[M4 : Application Geography]])),"",Table11[[#This Row],[M4 : Application Geography]])</f>
        <v/>
      </c>
      <c r="R1568" s="359" t="str">
        <f ca="1">IF(OR(Table1113[[#This Row],[M5 : Application Built]]=0,ISBLANK(Table1113[[#This Row],[M5 : Application Built]])),"",Table1113[[#This Row],[M5 : Application Built]])</f>
        <v/>
      </c>
      <c r="S15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8" s="359" t="str">
        <f ca="1">IF(OR(Table1113[[#This Row],[M7 : Primary Access Channels]]=0,ISBLANK(Table1113[[#This Row],[M7 : Primary Access Channels]])),"",Table1113[[#This Row],[M7 : Primary Access Channels]])</f>
        <v/>
      </c>
      <c r="U1568" s="359" t="str">
        <f ca="1">IF(OR(Table1113[[#This Row],[M8 : Application Deployement]]=0,ISBLANK(Table1113[[#This Row],[M8 : Application Deployement]])),"",Table1113[[#This Row],[M8 : Application Deployement]])</f>
        <v/>
      </c>
      <c r="V15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8" s="359" t="str">
        <f ca="1">IF(OR(Table1113[[#This Row],[M10 : Application Description]]=0,ISBLANK(Table1113[[#This Row],[M10 : Application Description]])),"",Table1113[[#This Row],[M10 : Application Description]])</f>
        <v/>
      </c>
      <c r="X1568" s="359" t="str">
        <f ca="1">IF(OR(Table1113[[#This Row],[L1 Capability Map]]=0,ISBLANK(Table1113[[#This Row],[L1 Capability Map]])),"",Table1113[[#This Row],[L1 Capability Map]])</f>
        <v/>
      </c>
      <c r="Y1568" s="359" t="str">
        <f ca="1">IF(OR(Table1113[[#This Row],[L2 Capability]]=0,ISBLANK(Table1113[[#This Row],[L2 Capability]])),"",Table1113[[#This Row],[L2 Capability]])</f>
        <v/>
      </c>
      <c r="Z1568" s="359" t="str">
        <f ca="1">IF(OR(Table1113[[#This Row],[L3 Capability]]=0,ISBLANK(Table1113[[#This Row],[L3 Capability]])),"",Table1113[[#This Row],[L3 Capability]])</f>
        <v/>
      </c>
      <c r="AA1568" s="359" t="str">
        <f ca="1">IF(OR(Table1113[[#This Row],[L4 Capability]]=0,ISBLANK(Table1113[[#This Row],[L4 Capability]])),"",Table1113[[#This Row],[L4 Capability]])</f>
        <v/>
      </c>
      <c r="AB15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8" s="359" t="str">
        <f ca="1">IF(OR(Table1113[[#This Row],[ : Business Data Criticality]]=0,ISBLANK(Table1113[[#This Row],[ : Business Data Criticality]])),"",Table1113[[#This Row],[ : Business Data Criticality]])</f>
        <v/>
      </c>
      <c r="AE15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8" s="359" t="str">
        <f ca="1">IF(OR(Table1113[[#This Row],[AC1 : Categorize Interfaces]]=0,ISBLANK(Table1113[[#This Row],[AC1 : Categorize Interfaces]])),"",Table1113[[#This Row],[AC1 : Categorize Interfaces]])</f>
        <v/>
      </c>
      <c r="AG1568" s="359" t="str">
        <f ca="1">IF(OR(Table1113[[#This Row],[AC2 : Diversity of Database(s)]]=0,ISBLANK(Table1113[[#This Row],[AC2 : Diversity of Database(s)]])),"",Table1113[[#This Row],[AC2 : Diversity of Database(s)]])</f>
        <v/>
      </c>
      <c r="AH15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8" s="359" t="str">
        <f ca="1">IF(OR(Table1113[[#This Row],[AM1 : Vendor Support available]]=0,ISBLANK(Table1113[[#This Row],[AM1 : Vendor Support available]])),"",Table1113[[#This Row],[AM1 : Vendor Support available]])</f>
        <v/>
      </c>
      <c r="AJ15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8" s="359" t="str">
        <f ca="1">IF(OR(Table1113[[#This Row],[AM3 : Documents Available]]=0,ISBLANK(Table1113[[#This Row],[AM3 : Documents Available]])),"",Table1113[[#This Row],[AM3 : Documents Available]])</f>
        <v/>
      </c>
      <c r="AL15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8" s="359" t="str">
        <f ca="1">IF(OR(Table1113[[#This Row],[AC1 : Implementation Cost]]=0,ISBLANK(Table1113[[#This Row],[AC1 : Implementation Cost]])),"",Table1113[[#This Row],[AC1 : Implementation Cost]])</f>
        <v/>
      </c>
      <c r="AN1568" s="359" t="str">
        <f ca="1">IF(OR(Table1113[[#This Row],[AC2 : Licence Cost]]=0,ISBLANK(Table1113[[#This Row],[AC2 : Licence Cost]])),"",Table1113[[#This Row],[AC2 : Licence Cost]])</f>
        <v/>
      </c>
      <c r="AO15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8" s="359" t="str">
        <f>IF(OR(Table1113[[#This Row],[Data Coverage : Metadata]]=0,ISBLANK(Table1113[[#This Row],[Data Coverage : Metadata]])),"",Table1113[[#This Row],[Data Coverage : Metadata]])</f>
        <v/>
      </c>
      <c r="AU15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8" s="359" t="str">
        <f>IF(OR(Table1113[[#This Row],[Data Coverage : Complexity]]=0,ISBLANK(Table1113[[#This Row],[Data Coverage : Complexity]])),"",Table1113[[#This Row],[Data Coverage : Complexity]])</f>
        <v/>
      </c>
      <c r="AX1568" s="359" t="str">
        <f>IF(OR(Table1113[[#This Row],[Data Coverage : Maintainability]]=0,ISBLANK(Table1113[[#This Row],[Data Coverage : Maintainability]])),"",Table1113[[#This Row],[Data Coverage : Maintainability]])</f>
        <v/>
      </c>
      <c r="AY1568" s="359" t="str">
        <f>IF(OR(Table1113[[#This Row],[Data Coverage : Cost]]=0,ISBLANK(Table1113[[#This Row],[Data Coverage : Cost]])),"",Table1113[[#This Row],[Data Coverage : Cost]])</f>
        <v/>
      </c>
      <c r="AZ1568" s="359" t="str">
        <f>IF(OR(Table1113[[#This Row],[Data Coverage : Cloud Readiness]]=0,ISBLANK(Table1113[[#This Row],[Data Coverage : Cloud Readiness]])),"",Table1113[[#This Row],[Data Coverage : Cloud Readiness]])</f>
        <v/>
      </c>
      <c r="BA1568" s="359" t="str">
        <f>IF(OR(Table1113[[#This Row],[Data Coverage - Total]]=0,ISBLANK(Table1113[[#This Row],[Data Coverage - Total]])),"",Table1113[[#This Row],[Data Coverage - Total]])</f>
        <v/>
      </c>
    </row>
    <row r="1569" spans="1:53" hidden="1" x14ac:dyDescent="0.35">
      <c r="A1569" s="358" t="str">
        <f>App_Mapping_All_region[[#This Row],[CMDB ID]]</f>
        <v>US.238</v>
      </c>
      <c r="B1569" s="358">
        <f>App_Mapping_All_region[[#This Row],[Capy''s File.CAP ID]]</f>
        <v>0</v>
      </c>
      <c r="C1569" s="358">
        <f>App_Mapping_All_region[[#This Row],[Capy''s File.Application Name]]</f>
        <v>0</v>
      </c>
      <c r="D1569" s="358" t="s">
        <v>12379</v>
      </c>
      <c r="M1569" s="359" t="str">
        <f ca="1">IF(OR(Table1113[[#This Row],[M2: Listed Region Owner]]=0,ISBLANK(Table1113[[#This Row],[M2: Listed Region Owner]])),"",Table1113[[#This Row],[M2: Listed Region Owner]])</f>
        <v/>
      </c>
      <c r="N1569" s="359" t="str">
        <f ca="1">IF(OR(Table1113[[#This Row],[Identify Current Region Owner]]=0,ISBLANK(Table1113[[#This Row],[Identify Current Region Owner]])),"",Table1113[[#This Row],[Identify Current Region Owner]])</f>
        <v/>
      </c>
      <c r="O1569" s="359" t="str">
        <f ca="1">IF(OR(Table1113[[#This Row],[M2: Confirm Application Status]]=0,ISBLANK(Table1113[[#This Row],[M2: Confirm Application Status]])),"",Table1113[[#This Row],[M2: Confirm Application Status]])</f>
        <v/>
      </c>
      <c r="P1569" s="359" t="str">
        <f ca="1">IF(OR(Table1113[[#This Row],[M3 : Application User Group]]=0,ISBLANK(Table1113[[#This Row],[M3 : Application User Group]])),"",Table1113[[#This Row],[M3 : Application User Group]])</f>
        <v/>
      </c>
      <c r="Q1569" s="359" t="str">
        <f ca="1">IF(OR(ISERROR(Table11[[#This Row],[M4 : Application Geography]]),ISBLANK(Table11[[#This Row],[M4 : Application Geography]])),"",Table11[[#This Row],[M4 : Application Geography]])</f>
        <v/>
      </c>
      <c r="R1569" s="359" t="str">
        <f ca="1">IF(OR(Table1113[[#This Row],[M5 : Application Built]]=0,ISBLANK(Table1113[[#This Row],[M5 : Application Built]])),"",Table1113[[#This Row],[M5 : Application Built]])</f>
        <v/>
      </c>
      <c r="S15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9" s="359" t="str">
        <f ca="1">IF(OR(Table1113[[#This Row],[M7 : Primary Access Channels]]=0,ISBLANK(Table1113[[#This Row],[M7 : Primary Access Channels]])),"",Table1113[[#This Row],[M7 : Primary Access Channels]])</f>
        <v/>
      </c>
      <c r="U1569" s="359" t="str">
        <f ca="1">IF(OR(Table1113[[#This Row],[M8 : Application Deployement]]=0,ISBLANK(Table1113[[#This Row],[M8 : Application Deployement]])),"",Table1113[[#This Row],[M8 : Application Deployement]])</f>
        <v/>
      </c>
      <c r="V15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9" s="359" t="str">
        <f ca="1">IF(OR(Table1113[[#This Row],[M10 : Application Description]]=0,ISBLANK(Table1113[[#This Row],[M10 : Application Description]])),"",Table1113[[#This Row],[M10 : Application Description]])</f>
        <v/>
      </c>
      <c r="X1569" s="359" t="str">
        <f ca="1">IF(OR(Table1113[[#This Row],[L1 Capability Map]]=0,ISBLANK(Table1113[[#This Row],[L1 Capability Map]])),"",Table1113[[#This Row],[L1 Capability Map]])</f>
        <v/>
      </c>
      <c r="Y1569" s="359" t="str">
        <f ca="1">IF(OR(Table1113[[#This Row],[L2 Capability]]=0,ISBLANK(Table1113[[#This Row],[L2 Capability]])),"",Table1113[[#This Row],[L2 Capability]])</f>
        <v/>
      </c>
      <c r="Z1569" s="359" t="str">
        <f ca="1">IF(OR(Table1113[[#This Row],[L3 Capability]]=0,ISBLANK(Table1113[[#This Row],[L3 Capability]])),"",Table1113[[#This Row],[L3 Capability]])</f>
        <v/>
      </c>
      <c r="AA1569" s="359" t="str">
        <f ca="1">IF(OR(Table1113[[#This Row],[L4 Capability]]=0,ISBLANK(Table1113[[#This Row],[L4 Capability]])),"",Table1113[[#This Row],[L4 Capability]])</f>
        <v/>
      </c>
      <c r="AB15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9" s="359" t="str">
        <f ca="1">IF(OR(Table1113[[#This Row],[ : Business Data Criticality]]=0,ISBLANK(Table1113[[#This Row],[ : Business Data Criticality]])),"",Table1113[[#This Row],[ : Business Data Criticality]])</f>
        <v/>
      </c>
      <c r="AE15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9" s="359" t="str">
        <f ca="1">IF(OR(Table1113[[#This Row],[AC1 : Categorize Interfaces]]=0,ISBLANK(Table1113[[#This Row],[AC1 : Categorize Interfaces]])),"",Table1113[[#This Row],[AC1 : Categorize Interfaces]])</f>
        <v/>
      </c>
      <c r="AG1569" s="359" t="str">
        <f ca="1">IF(OR(Table1113[[#This Row],[AC2 : Diversity of Database(s)]]=0,ISBLANK(Table1113[[#This Row],[AC2 : Diversity of Database(s)]])),"",Table1113[[#This Row],[AC2 : Diversity of Database(s)]])</f>
        <v/>
      </c>
      <c r="AH15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9" s="359" t="str">
        <f ca="1">IF(OR(Table1113[[#This Row],[AM1 : Vendor Support available]]=0,ISBLANK(Table1113[[#This Row],[AM1 : Vendor Support available]])),"",Table1113[[#This Row],[AM1 : Vendor Support available]])</f>
        <v/>
      </c>
      <c r="AJ15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9" s="359" t="str">
        <f ca="1">IF(OR(Table1113[[#This Row],[AM3 : Documents Available]]=0,ISBLANK(Table1113[[#This Row],[AM3 : Documents Available]])),"",Table1113[[#This Row],[AM3 : Documents Available]])</f>
        <v/>
      </c>
      <c r="AL15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9" s="359" t="str">
        <f ca="1">IF(OR(Table1113[[#This Row],[AC1 : Implementation Cost]]=0,ISBLANK(Table1113[[#This Row],[AC1 : Implementation Cost]])),"",Table1113[[#This Row],[AC1 : Implementation Cost]])</f>
        <v/>
      </c>
      <c r="AN1569" s="359" t="str">
        <f ca="1">IF(OR(Table1113[[#This Row],[AC2 : Licence Cost]]=0,ISBLANK(Table1113[[#This Row],[AC2 : Licence Cost]])),"",Table1113[[#This Row],[AC2 : Licence Cost]])</f>
        <v/>
      </c>
      <c r="AO15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9" s="359" t="str">
        <f>IF(OR(Table1113[[#This Row],[Data Coverage : Metadata]]=0,ISBLANK(Table1113[[#This Row],[Data Coverage : Metadata]])),"",Table1113[[#This Row],[Data Coverage : Metadata]])</f>
        <v/>
      </c>
      <c r="AU15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9" s="359" t="str">
        <f>IF(OR(Table1113[[#This Row],[Data Coverage : Complexity]]=0,ISBLANK(Table1113[[#This Row],[Data Coverage : Complexity]])),"",Table1113[[#This Row],[Data Coverage : Complexity]])</f>
        <v/>
      </c>
      <c r="AX1569" s="359" t="str">
        <f>IF(OR(Table1113[[#This Row],[Data Coverage : Maintainability]]=0,ISBLANK(Table1113[[#This Row],[Data Coverage : Maintainability]])),"",Table1113[[#This Row],[Data Coverage : Maintainability]])</f>
        <v/>
      </c>
      <c r="AY1569" s="359" t="str">
        <f>IF(OR(Table1113[[#This Row],[Data Coverage : Cost]]=0,ISBLANK(Table1113[[#This Row],[Data Coverage : Cost]])),"",Table1113[[#This Row],[Data Coverage : Cost]])</f>
        <v/>
      </c>
      <c r="AZ1569" s="359" t="str">
        <f>IF(OR(Table1113[[#This Row],[Data Coverage : Cloud Readiness]]=0,ISBLANK(Table1113[[#This Row],[Data Coverage : Cloud Readiness]])),"",Table1113[[#This Row],[Data Coverage : Cloud Readiness]])</f>
        <v/>
      </c>
      <c r="BA1569" s="359" t="str">
        <f>IF(OR(Table1113[[#This Row],[Data Coverage - Total]]=0,ISBLANK(Table1113[[#This Row],[Data Coverage - Total]])),"",Table1113[[#This Row],[Data Coverage - Total]])</f>
        <v/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CF9B0-9694-4ED1-92B7-331A1206DE20}">
  <dimension ref="A1:BA1569"/>
  <sheetViews>
    <sheetView topLeftCell="AL1553" workbookViewId="0">
      <selection activeCell="AO2" sqref="AO2:AO1569"/>
    </sheetView>
  </sheetViews>
  <sheetFormatPr defaultColWidth="17.5" defaultRowHeight="15.5" x14ac:dyDescent="0.35"/>
  <cols>
    <col min="1" max="2" width="17.5" style="358"/>
    <col min="3" max="3" width="21.83203125" style="358" customWidth="1"/>
    <col min="4" max="4" width="17.83203125" style="358" customWidth="1"/>
    <col min="5" max="12" width="0" style="358" hidden="1" customWidth="1"/>
    <col min="13" max="13" width="24.08203125" style="358" customWidth="1"/>
    <col min="14" max="14" width="29" style="358" customWidth="1"/>
    <col min="15" max="15" width="29.5" style="358" customWidth="1"/>
    <col min="16" max="16" width="27" style="358" customWidth="1"/>
    <col min="17" max="17" width="26.75" style="358" customWidth="1"/>
    <col min="18" max="18" width="21.33203125" style="358" customWidth="1"/>
    <col min="19" max="19" width="33.75" style="358" customWidth="1"/>
    <col min="20" max="20" width="27.83203125" style="358" customWidth="1"/>
    <col min="21" max="21" width="28.83203125" style="358" customWidth="1"/>
    <col min="22" max="22" width="32.75" style="358" customWidth="1"/>
    <col min="23" max="23" width="28.08203125" style="358" customWidth="1"/>
    <col min="24" max="24" width="18" style="358" customWidth="1"/>
    <col min="25" max="27" width="17.5" style="358"/>
    <col min="28" max="28" width="61.08203125" style="358" customWidth="1"/>
    <col min="29" max="29" width="64.25" style="358" customWidth="1"/>
    <col min="30" max="30" width="24.5" style="358" customWidth="1"/>
    <col min="31" max="31" width="33.08203125" style="358" customWidth="1"/>
    <col min="32" max="32" width="25.25" style="358" customWidth="1"/>
    <col min="33" max="33" width="27.58203125" style="358" customWidth="1"/>
    <col min="34" max="34" width="34.25" style="358" customWidth="1"/>
    <col min="35" max="35" width="30.08203125" style="358" customWidth="1"/>
    <col min="36" max="36" width="51.83203125" style="358" customWidth="1"/>
    <col min="37" max="37" width="26.25" style="358" customWidth="1"/>
    <col min="38" max="38" width="43.33203125" style="358" customWidth="1"/>
    <col min="39" max="39" width="25.33203125" style="358" customWidth="1"/>
    <col min="40" max="40" width="17.83203125" style="358" customWidth="1"/>
    <col min="41" max="41" width="41.5" style="358" customWidth="1"/>
    <col min="42" max="42" width="29.83203125" style="358" customWidth="1"/>
    <col min="43" max="43" width="64.25" style="358" customWidth="1"/>
    <col min="44" max="44" width="51.25" style="358" customWidth="1"/>
    <col min="45" max="45" width="61.83203125" style="358" customWidth="1"/>
    <col min="46" max="46" width="22.58203125" style="358" customWidth="1"/>
    <col min="47" max="47" width="30" style="358" customWidth="1"/>
    <col min="48" max="48" width="29.58203125" style="358" customWidth="1"/>
    <col min="49" max="49" width="24" style="358" customWidth="1"/>
    <col min="50" max="50" width="27" style="358" customWidth="1"/>
    <col min="51" max="51" width="18.5" style="358" customWidth="1"/>
    <col min="52" max="52" width="27.83203125" style="358" customWidth="1"/>
    <col min="53" max="53" width="19.08203125" style="358" customWidth="1"/>
    <col min="54" max="16384" width="17.5" style="358"/>
  </cols>
  <sheetData>
    <row r="1" spans="1:53" s="366" customFormat="1" ht="31" x14ac:dyDescent="0.35">
      <c r="A1" s="360" t="s">
        <v>8421</v>
      </c>
      <c r="B1" s="360" t="s">
        <v>16475</v>
      </c>
      <c r="C1" s="360" t="s">
        <v>8415</v>
      </c>
      <c r="D1" s="360" t="s">
        <v>8416</v>
      </c>
      <c r="E1" s="361" t="s">
        <v>6945</v>
      </c>
      <c r="F1" s="361" t="s">
        <v>8080</v>
      </c>
      <c r="G1" s="361" t="s">
        <v>6942</v>
      </c>
      <c r="H1" s="361" t="s">
        <v>6943</v>
      </c>
      <c r="I1" s="361" t="s">
        <v>6944</v>
      </c>
      <c r="J1" s="362" t="s">
        <v>11676</v>
      </c>
      <c r="K1" s="362" t="s">
        <v>11677</v>
      </c>
      <c r="L1" s="362" t="s">
        <v>11678</v>
      </c>
      <c r="M1" s="360" t="s">
        <v>8356</v>
      </c>
      <c r="N1" s="360" t="s">
        <v>8358</v>
      </c>
      <c r="O1" s="360" t="s">
        <v>8355</v>
      </c>
      <c r="P1" s="360" t="s">
        <v>6947</v>
      </c>
      <c r="Q1" s="360" t="s">
        <v>6948</v>
      </c>
      <c r="R1" s="360" t="s">
        <v>6949</v>
      </c>
      <c r="S1" s="360" t="s">
        <v>6950</v>
      </c>
      <c r="T1" s="360" t="s">
        <v>6951</v>
      </c>
      <c r="U1" s="360" t="s">
        <v>6952</v>
      </c>
      <c r="V1" s="360" t="s">
        <v>6953</v>
      </c>
      <c r="W1" s="360" t="s">
        <v>6954</v>
      </c>
      <c r="X1" s="360" t="s">
        <v>7134</v>
      </c>
      <c r="Y1" s="360" t="s">
        <v>7135</v>
      </c>
      <c r="Z1" s="360" t="s">
        <v>7136</v>
      </c>
      <c r="AA1" s="360" t="s">
        <v>7137</v>
      </c>
      <c r="AB1" s="360" t="s">
        <v>6955</v>
      </c>
      <c r="AC1" s="360" t="s">
        <v>6956</v>
      </c>
      <c r="AD1" s="360" t="s">
        <v>6957</v>
      </c>
      <c r="AE1" s="360" t="s">
        <v>6958</v>
      </c>
      <c r="AF1" s="360" t="s">
        <v>6959</v>
      </c>
      <c r="AG1" s="360" t="s">
        <v>6960</v>
      </c>
      <c r="AH1" s="360" t="s">
        <v>6961</v>
      </c>
      <c r="AI1" s="360" t="s">
        <v>6962</v>
      </c>
      <c r="AJ1" s="360" t="s">
        <v>6963</v>
      </c>
      <c r="AK1" s="360" t="s">
        <v>6964</v>
      </c>
      <c r="AL1" s="360" t="s">
        <v>8357</v>
      </c>
      <c r="AM1" s="360" t="s">
        <v>6965</v>
      </c>
      <c r="AN1" s="360" t="s">
        <v>6966</v>
      </c>
      <c r="AO1" s="360" t="s">
        <v>6967</v>
      </c>
      <c r="AP1" s="360" t="s">
        <v>6968</v>
      </c>
      <c r="AQ1" s="360" t="s">
        <v>6969</v>
      </c>
      <c r="AR1" s="360" t="s">
        <v>6970</v>
      </c>
      <c r="AS1" s="360" t="s">
        <v>6971</v>
      </c>
      <c r="AT1" s="363" t="s">
        <v>6972</v>
      </c>
      <c r="AU1" s="364" t="s">
        <v>6973</v>
      </c>
      <c r="AV1" s="364" t="s">
        <v>6979</v>
      </c>
      <c r="AW1" s="364" t="s">
        <v>6974</v>
      </c>
      <c r="AX1" s="364" t="s">
        <v>6975</v>
      </c>
      <c r="AY1" s="364" t="s">
        <v>6976</v>
      </c>
      <c r="AZ1" s="364" t="s">
        <v>6977</v>
      </c>
      <c r="BA1" s="365" t="s">
        <v>6978</v>
      </c>
    </row>
    <row r="2" spans="1:53" x14ac:dyDescent="0.35">
      <c r="A2" s="358" t="str">
        <f>App_Mapping_All_region[[#This Row],[CMDB ID]]</f>
        <v>S3.2</v>
      </c>
      <c r="B2" s="358" t="str">
        <f>App_Mapping_All_region[[#This Row],[Capy''s File.CAP ID]]</f>
        <v>CAP.1013</v>
      </c>
      <c r="C2" s="358" t="str">
        <f>App_Mapping_All_region[[#This Row],[Capy''s File.Application Name]]</f>
        <v>Account Management</v>
      </c>
      <c r="D2" s="358" t="str">
        <f>App_Mapping_All_region[[#This Row],[Doc Source]]</f>
        <v>CTM</v>
      </c>
      <c r="M2" s="359" t="str">
        <f ca="1">IF(OR(ISERROR(Table11[[#This Row],[M2: Listed Region Owner]]),ISBLANK(Table11[[#This Row],[M2: Listed Region Owner]])),"",Table11[[#This Row],[M2: Listed Region Owner]])</f>
        <v/>
      </c>
      <c r="N2" s="359" t="str">
        <f ca="1">IF(OR(ISERROR(Table11[[#This Row],[Identify Current Region Owner]]),ISBLANK(Table11[[#This Row],[Identify Current Region Owner]])),"",Table11[[#This Row],[Identify Current Region Owner]])</f>
        <v/>
      </c>
      <c r="O2" s="359" t="str">
        <f ca="1">IF(OR(ISERROR(Table11[[#This Row],[M2: Confirm Application Status]]),ISBLANK(Table11[[#This Row],[M2: Confirm Application Status]])),"",Table11[[#This Row],[M2: Confirm Application Status]])</f>
        <v/>
      </c>
      <c r="P2" s="359" t="str">
        <f ca="1">IF(OR(ISERROR(Table11[[#This Row],[M3 : Application User Group]]),ISBLANK(Table11[[#This Row],[M3 : Application User Group]])),"",Table11[[#This Row],[M3 : Application User Group]])</f>
        <v/>
      </c>
      <c r="Q2" s="359" t="str">
        <f ca="1">IF(OR(ISERROR(Table11[[#This Row],[M4 : Application Geography]]),ISBLANK(Table11[[#This Row],[M4 : Application Geography]])),"",Table11[[#This Row],[M4 : Application Geography]])</f>
        <v/>
      </c>
      <c r="R2" s="359" t="str">
        <f ca="1">IF(OR(ISERROR(Table11[[#This Row],[M5 : Application Built]]),ISBLANK(Table11[[#This Row],[M5 : Application Built]])),"",Table11[[#This Row],[M5 : Application Built]])</f>
        <v/>
      </c>
      <c r="S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" s="359" t="str">
        <f ca="1">IF(OR(ISERROR(Table11[[#This Row],[M7 : Primary Access Channels]]),ISBLANK(Table11[[#This Row],[M7 : Primary Access Channels]])),"",Table11[[#This Row],[M7 : Primary Access Channels]])</f>
        <v/>
      </c>
      <c r="U2" s="359" t="str">
        <f ca="1">IF(OR(ISERROR(Table11[[#This Row],[M8 : Application Deployement]]),ISBLANK(Table11[[#This Row],[M8 : Application Deployement]])),"",Table11[[#This Row],[M8 : Application Deployement]])</f>
        <v/>
      </c>
      <c r="V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" s="359" t="str">
        <f ca="1">IF(OR(ISERROR(Table11[[#This Row],[M10 : Application Description]]),ISBLANK(Table11[[#This Row],[M10 : Application Description]])),"",Table11[[#This Row],[M10 : Application Description]])</f>
        <v/>
      </c>
      <c r="X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" s="359" t="str">
        <f ca="1">IF(OR(ISERROR(Table11[[#This Row],[L2 Capability]]),ISBLANK(Table11[[#This Row],[L2 Capability]])),"",Table11[[#This Row],[L2 Capability]])</f>
        <v/>
      </c>
      <c r="Z2" s="359" t="str">
        <f ca="1">IF(OR(ISERROR(Table11[[#This Row],[L3 Capability]]),ISBLANK(Table11[[#This Row],[L3 Capability]])),"",Table11[[#This Row],[L3 Capability]])</f>
        <v/>
      </c>
      <c r="AA2" s="359" t="str">
        <f ca="1">IF(OR(ISERROR(Table11[[#This Row],[L4 Capability]]),ISBLANK(Table11[[#This Row],[L4 Capability]])),"",Table11[[#This Row],[L4 Capability]])</f>
        <v/>
      </c>
      <c r="AB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" s="359" t="str">
        <f ca="1">IF(OR(ISERROR(Table11[[#This Row],[ : Business Data Criticality]]),ISBLANK(Table11[[#This Row],[ : Business Data Criticality]])),"",Table11[[#This Row],[ : Business Data Criticality]])</f>
        <v/>
      </c>
      <c r="AE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" s="359" t="str">
        <f ca="1">IF(OR(ISERROR(Table11[[#This Row],[AC1 : Categorize Interfaces]]),ISBLANK(Table11[[#This Row],[AC1 : Categorize Interfaces]])),"",Table11[[#This Row],[AC1 : Categorize Interfaces]])</f>
        <v/>
      </c>
      <c r="AG2" s="359" t="str">
        <f ca="1">IF(OR(ISERROR(Table11[[#This Row],[AC2 : Diversity of Database(s)]]),ISBLANK(Table11[[#This Row],[AC2 : Diversity of Database(s)]])),"",Table11[[#This Row],[AC2 : Diversity of Database(s)]])</f>
        <v/>
      </c>
      <c r="AH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" s="359" t="str">
        <f ca="1">IF(OR(ISERROR(Table11[[#This Row],[AM1 : Vendor Support available]]),ISBLANK(Table11[[#This Row],[AM1 : Vendor Support available]])),"",Table11[[#This Row],[AM1 : Vendor Support available]])</f>
        <v/>
      </c>
      <c r="AJ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" s="359" t="str">
        <f ca="1">IF(OR(ISERROR(Table11[[#This Row],[AM3 : Documents Available]]),ISBLANK(Table11[[#This Row],[AM3 : Documents Available]])),"",Table11[[#This Row],[AM3 : Documents Available]])</f>
        <v/>
      </c>
      <c r="AL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" s="359" t="str">
        <f ca="1">IF(OR(ISERROR(Table11[[#This Row],[AC1 : Implementation Cost]]),ISBLANK(Table11[[#This Row],[AC1 : Implementation Cost]])),"",Table11[[#This Row],[AC1 : Implementation Cost]])</f>
        <v/>
      </c>
      <c r="AN2" s="359" t="str">
        <f ca="1">IF(OR(ISERROR(Table11[[#This Row],[AC2 : Licence Cost]]),ISBLANK(Table11[[#This Row],[AC2 : Licence Cost]])),"",Table11[[#This Row],[AC2 : Licence Cost]])</f>
        <v/>
      </c>
      <c r="AO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" spans="1:53" x14ac:dyDescent="0.35">
      <c r="A3" s="358" t="str">
        <f>App_Mapping_All_region[[#This Row],[CMDB ID]]</f>
        <v>S3.303</v>
      </c>
      <c r="B3" s="358">
        <f>App_Mapping_All_region[[#This Row],[Capy''s File.CAP ID]]</f>
        <v>0</v>
      </c>
      <c r="C3" s="358">
        <f>App_Mapping_All_region[[#This Row],[Capy''s File.Application Name]]</f>
        <v>0</v>
      </c>
      <c r="D3" s="358" t="s">
        <v>12379</v>
      </c>
      <c r="M3" s="359" t="str">
        <f ca="1">IF(OR(Table11[[#This Row],[M2: Listed Region Owner]]=0,ISERROR(Table11[[#This Row],[M2: Listed Region Owner]]),ISBLANK(Table11[[#This Row],[M2: Listed Region Owner]])),"",Table11[[#This Row],[M2: Listed Region Owner]])</f>
        <v/>
      </c>
      <c r="N3" s="359"/>
      <c r="O3" s="359" t="str">
        <f ca="1">IF(OR(ISERROR(Table11[[#This Row],[M2: Confirm Application Status]]),ISBLANK(Table11[[#This Row],[M2: Confirm Application Status]])),"",Table11[[#This Row],[M2: Confirm Application Status]])</f>
        <v/>
      </c>
      <c r="P3" s="359" t="str">
        <f ca="1">IF(OR(ISERROR(Table11[[#This Row],[M3 : Application User Group]]),ISBLANK(Table11[[#This Row],[M3 : Application User Group]])),"",Table11[[#This Row],[M3 : Application User Group]])</f>
        <v/>
      </c>
      <c r="Q3" s="359" t="str">
        <f ca="1">IF(OR(ISERROR(Table11[[#This Row],[M4 : Application Geography]]),ISBLANK(Table11[[#This Row],[M4 : Application Geography]])),"",Table11[[#This Row],[M4 : Application Geography]])</f>
        <v/>
      </c>
      <c r="R3" s="359" t="str">
        <f ca="1">IF(OR(ISERROR(Table11[[#This Row],[M5 : Application Built]]),ISBLANK(Table11[[#This Row],[M5 : Application Built]])),"",Table11[[#This Row],[M5 : Application Built]])</f>
        <v/>
      </c>
      <c r="S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" s="359" t="str">
        <f ca="1">IF(OR(ISERROR(Table11[[#This Row],[M7 : Primary Access Channels]]),ISBLANK(Table11[[#This Row],[M7 : Primary Access Channels]])),"",Table11[[#This Row],[M7 : Primary Access Channels]])</f>
        <v/>
      </c>
      <c r="U3" s="359" t="str">
        <f ca="1">IF(OR(ISERROR(Table11[[#This Row],[M8 : Application Deployement]]),ISBLANK(Table11[[#This Row],[M8 : Application Deployement]])),"",Table11[[#This Row],[M8 : Application Deployement]])</f>
        <v/>
      </c>
      <c r="V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" s="359" t="str">
        <f ca="1">IF(OR(ISERROR(Table11[[#This Row],[M10 : Application Description]]),ISBLANK(Table11[[#This Row],[M10 : Application Description]])),"",Table11[[#This Row],[M10 : Application Description]])</f>
        <v/>
      </c>
      <c r="X3" s="359" t="str">
        <f ca="1">IF(OR(Table11[[#This Row],[L1 Capability Map]]=0,ISERROR(Table11[[#This Row],[L1 Capability Map]]),ISBLANK(Table11[[#This Row],[L1 Capability Map]])),"",Table11[[#This Row],[L1 Capability Map]])</f>
        <v/>
      </c>
      <c r="Y3" s="359" t="str">
        <f ca="1">IF(OR(ISERROR(Table11[[#This Row],[L2 Capability]]),ISBLANK(Table11[[#This Row],[L2 Capability]])),"",Table11[[#This Row],[L2 Capability]])</f>
        <v/>
      </c>
      <c r="Z3" s="359" t="str">
        <f ca="1">IF(OR(ISERROR(Table11[[#This Row],[L3 Capability]]),ISBLANK(Table11[[#This Row],[L3 Capability]])),"",Table11[[#This Row],[L3 Capability]])</f>
        <v/>
      </c>
      <c r="AA3" s="359" t="str">
        <f ca="1">IF(OR(ISERROR(Table11[[#This Row],[L4 Capability]]),ISBLANK(Table11[[#This Row],[L4 Capability]])),"",Table11[[#This Row],[L4 Capability]])</f>
        <v/>
      </c>
      <c r="AB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" s="359" t="str">
        <f ca="1">IF(OR(ISERROR(Table11[[#This Row],[ : Business Data Criticality]]),ISBLANK(Table11[[#This Row],[ : Business Data Criticality]])),"",Table11[[#This Row],[ : Business Data Criticality]])</f>
        <v/>
      </c>
      <c r="AE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" s="359" t="str">
        <f ca="1">IF(OR(ISERROR(Table11[[#This Row],[AC1 : Categorize Interfaces]]),ISBLANK(Table11[[#This Row],[AC1 : Categorize Interfaces]])),"",Table11[[#This Row],[AC1 : Categorize Interfaces]])</f>
        <v/>
      </c>
      <c r="AG3" s="359" t="str">
        <f ca="1">IF(OR(ISERROR(Table11[[#This Row],[AC2 : Diversity of Database(s)]]),ISBLANK(Table11[[#This Row],[AC2 : Diversity of Database(s)]])),"",Table11[[#This Row],[AC2 : Diversity of Database(s)]])</f>
        <v/>
      </c>
      <c r="AH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" s="359" t="str">
        <f ca="1">IF(OR(ISERROR(Table11[[#This Row],[AM1 : Vendor Support available]]),ISBLANK(Table11[[#This Row],[AM1 : Vendor Support available]])),"",Table11[[#This Row],[AM1 : Vendor Support available]])</f>
        <v/>
      </c>
      <c r="AJ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" s="359" t="str">
        <f ca="1">IF(OR(ISERROR(Table11[[#This Row],[AM3 : Documents Available]]),ISBLANK(Table11[[#This Row],[AM3 : Documents Available]])),"",Table11[[#This Row],[AM3 : Documents Available]])</f>
        <v/>
      </c>
      <c r="AL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" s="359" t="str">
        <f ca="1">IF(OR(ISERROR(Table11[[#This Row],[AC1 : Implementation Cost]]),ISBLANK(Table11[[#This Row],[AC1 : Implementation Cost]])),"",Table11[[#This Row],[AC1 : Implementation Cost]])</f>
        <v/>
      </c>
      <c r="AN3" s="359" t="str">
        <f ca="1">IF(OR(ISERROR(Table11[[#This Row],[AC2 : Licence Cost]]),ISBLANK(Table11[[#This Row],[AC2 : Licence Cost]])),"",Table11[[#This Row],[AC2 : Licence Cost]])</f>
        <v/>
      </c>
      <c r="AO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" spans="1:53" x14ac:dyDescent="0.35">
      <c r="A4" s="358" t="str">
        <f>App_Mapping_All_region[[#This Row],[CMDB ID]]</f>
        <v>CMDB.192</v>
      </c>
      <c r="B4" s="358" t="str">
        <f>App_Mapping_All_region[[#This Row],[Capy''s File.CAP ID]]</f>
        <v>CAP.598</v>
      </c>
      <c r="C4" s="358" t="str">
        <f>App_Mapping_All_region[[#This Row],[Capy''s File.Application Name]]</f>
        <v>Account Statement</v>
      </c>
      <c r="D4" s="358" t="str">
        <f>App_Mapping_All_region[[#This Row],[Doc Source]]</f>
        <v>APAC</v>
      </c>
      <c r="M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" s="359" t="str">
        <f ca="1">IF(OR(ISERROR(Table11[[#This Row],[Identify Current Region Owner]]),ISBLANK(Table11[[#This Row],[Identify Current Region Owner]])),"",Table11[[#This Row],[Identify Current Region Owner]])</f>
        <v/>
      </c>
      <c r="O4" s="359" t="str">
        <f ca="1">IF(OR(ISERROR(Table11[[#This Row],[M2: Confirm Application Status]]),ISBLANK(Table11[[#This Row],[M2: Confirm Application Status]])),"",Table11[[#This Row],[M2: Confirm Application Status]])</f>
        <v/>
      </c>
      <c r="P4" s="359" t="str">
        <f ca="1">IF(OR(ISERROR(Table11[[#This Row],[M3 : Application User Group]]),ISBLANK(Table11[[#This Row],[M3 : Application User Group]])),"",Table11[[#This Row],[M3 : Application User Group]])</f>
        <v/>
      </c>
      <c r="Q4" s="359" t="str">
        <f ca="1">IF(OR(ISERROR(Table11[[#This Row],[M4 : Application Geography]]),ISBLANK(Table11[[#This Row],[M4 : Application Geography]])),"",Table11[[#This Row],[M4 : Application Geography]])</f>
        <v/>
      </c>
      <c r="R4" s="359" t="str">
        <f ca="1">IF(OR(ISERROR(Table11[[#This Row],[M5 : Application Built]]),ISBLANK(Table11[[#This Row],[M5 : Application Built]])),"",Table11[[#This Row],[M5 : Application Built]])</f>
        <v/>
      </c>
      <c r="S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" s="359" t="str">
        <f ca="1">IF(OR(ISERROR(Table11[[#This Row],[M7 : Primary Access Channels]]),ISBLANK(Table11[[#This Row],[M7 : Primary Access Channels]])),"",Table11[[#This Row],[M7 : Primary Access Channels]])</f>
        <v/>
      </c>
      <c r="U4" s="359" t="str">
        <f ca="1">IF(OR(ISERROR(Table11[[#This Row],[M8 : Application Deployement]]),ISBLANK(Table11[[#This Row],[M8 : Application Deployement]])),"",Table11[[#This Row],[M8 : Application Deployement]])</f>
        <v/>
      </c>
      <c r="V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" s="359" t="str">
        <f ca="1">IF(OR(ISERROR(Table11[[#This Row],[M10 : Application Description]]),ISBLANK(Table11[[#This Row],[M10 : Application Description]])),"",Table11[[#This Row],[M10 : Application Description]])</f>
        <v/>
      </c>
      <c r="X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" s="359" t="str">
        <f ca="1">IF(OR(ISERROR(Table11[[#This Row],[L2 Capability]]),ISBLANK(Table11[[#This Row],[L2 Capability]])),"",Table11[[#This Row],[L2 Capability]])</f>
        <v/>
      </c>
      <c r="Z4" s="359" t="str">
        <f ca="1">IF(OR(ISERROR(Table11[[#This Row],[L3 Capability]]),ISBLANK(Table11[[#This Row],[L3 Capability]])),"",Table11[[#This Row],[L3 Capability]])</f>
        <v/>
      </c>
      <c r="AA4" s="359" t="str">
        <f ca="1">IF(OR(ISERROR(Table11[[#This Row],[L4 Capability]]),ISBLANK(Table11[[#This Row],[L4 Capability]])),"",Table11[[#This Row],[L4 Capability]])</f>
        <v/>
      </c>
      <c r="AB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" s="359" t="str">
        <f ca="1">IF(OR(ISERROR(Table11[[#This Row],[ : Business Data Criticality]]),ISBLANK(Table11[[#This Row],[ : Business Data Criticality]])),"",Table11[[#This Row],[ : Business Data Criticality]])</f>
        <v/>
      </c>
      <c r="AE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" s="359" t="str">
        <f ca="1">IF(OR(ISERROR(Table11[[#This Row],[AC1 : Categorize Interfaces]]),ISBLANK(Table11[[#This Row],[AC1 : Categorize Interfaces]])),"",Table11[[#This Row],[AC1 : Categorize Interfaces]])</f>
        <v/>
      </c>
      <c r="AG4" s="359" t="str">
        <f ca="1">IF(OR(ISERROR(Table11[[#This Row],[AC2 : Diversity of Database(s)]]),ISBLANK(Table11[[#This Row],[AC2 : Diversity of Database(s)]])),"",Table11[[#This Row],[AC2 : Diversity of Database(s)]])</f>
        <v/>
      </c>
      <c r="AH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" s="359" t="str">
        <f ca="1">IF(OR(ISERROR(Table11[[#This Row],[AM1 : Vendor Support available]]),ISBLANK(Table11[[#This Row],[AM1 : Vendor Support available]])),"",Table11[[#This Row],[AM1 : Vendor Support available]])</f>
        <v/>
      </c>
      <c r="AJ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" s="359" t="str">
        <f ca="1">IF(OR(ISERROR(Table11[[#This Row],[AM3 : Documents Available]]),ISBLANK(Table11[[#This Row],[AM3 : Documents Available]])),"",Table11[[#This Row],[AM3 : Documents Available]])</f>
        <v/>
      </c>
      <c r="AL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" s="359" t="str">
        <f ca="1">IF(OR(ISERROR(Table11[[#This Row],[AC1 : Implementation Cost]]),ISBLANK(Table11[[#This Row],[AC1 : Implementation Cost]])),"",Table11[[#This Row],[AC1 : Implementation Cost]])</f>
        <v/>
      </c>
      <c r="AN4" s="359" t="str">
        <f ca="1">IF(OR(ISERROR(Table11[[#This Row],[AC2 : Licence Cost]]),ISBLANK(Table11[[#This Row],[AC2 : Licence Cost]])),"",Table11[[#This Row],[AC2 : Licence Cost]])</f>
        <v/>
      </c>
      <c r="AO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" spans="1:53" x14ac:dyDescent="0.35">
      <c r="A5" s="358" t="str">
        <f>App_Mapping_All_region[[#This Row],[CMDB ID]]</f>
        <v>S3.3</v>
      </c>
      <c r="B5" s="358" t="str">
        <f>App_Mapping_All_region[[#This Row],[Capy''s File.CAP ID]]</f>
        <v>CAP.1014</v>
      </c>
      <c r="C5" s="358" t="str">
        <f>App_Mapping_All_region[[#This Row],[Capy''s File.Application Name]]</f>
        <v>ACOP Tool</v>
      </c>
      <c r="D5" s="358" t="str">
        <f>App_Mapping_All_region[[#This Row],[Doc Source]]</f>
        <v>CTM</v>
      </c>
      <c r="M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" s="359" t="str">
        <f ca="1">IF(OR(ISERROR(Table11[[#This Row],[Identify Current Region Owner]]),ISBLANK(Table11[[#This Row],[Identify Current Region Owner]])),"",Table11[[#This Row],[Identify Current Region Owner]])</f>
        <v/>
      </c>
      <c r="O5" s="359" t="str">
        <f ca="1">IF(OR(ISERROR(Table11[[#This Row],[M2: Confirm Application Status]]),ISBLANK(Table11[[#This Row],[M2: Confirm Application Status]])),"",Table11[[#This Row],[M2: Confirm Application Status]])</f>
        <v/>
      </c>
      <c r="P5" s="359" t="str">
        <f ca="1">IF(OR(ISERROR(Table11[[#This Row],[M3 : Application User Group]]),ISBLANK(Table11[[#This Row],[M3 : Application User Group]])),"",Table11[[#This Row],[M3 : Application User Group]])</f>
        <v/>
      </c>
      <c r="Q5" s="359" t="str">
        <f ca="1">IF(OR(ISERROR(Table11[[#This Row],[M4 : Application Geography]]),ISBLANK(Table11[[#This Row],[M4 : Application Geography]])),"",Table11[[#This Row],[M4 : Application Geography]])</f>
        <v/>
      </c>
      <c r="R5" s="359" t="str">
        <f ca="1">IF(OR(ISERROR(Table11[[#This Row],[M5 : Application Built]]),ISBLANK(Table11[[#This Row],[M5 : Application Built]])),"",Table11[[#This Row],[M5 : Application Built]])</f>
        <v/>
      </c>
      <c r="S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" s="359" t="str">
        <f ca="1">IF(OR(ISERROR(Table11[[#This Row],[M7 : Primary Access Channels]]),ISBLANK(Table11[[#This Row],[M7 : Primary Access Channels]])),"",Table11[[#This Row],[M7 : Primary Access Channels]])</f>
        <v/>
      </c>
      <c r="U5" s="359" t="str">
        <f ca="1">IF(OR(ISERROR(Table11[[#This Row],[M8 : Application Deployement]]),ISBLANK(Table11[[#This Row],[M8 : Application Deployement]])),"",Table11[[#This Row],[M8 : Application Deployement]])</f>
        <v/>
      </c>
      <c r="V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" s="359" t="str">
        <f ca="1">IF(OR(ISERROR(Table11[[#This Row],[M10 : Application Description]]),ISBLANK(Table11[[#This Row],[M10 : Application Description]])),"",Table11[[#This Row],[M10 : Application Description]])</f>
        <v/>
      </c>
      <c r="X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" s="359" t="str">
        <f ca="1">IF(OR(ISERROR(Table11[[#This Row],[L2 Capability]]),ISBLANK(Table11[[#This Row],[L2 Capability]])),"",Table11[[#This Row],[L2 Capability]])</f>
        <v/>
      </c>
      <c r="Z5" s="359" t="str">
        <f ca="1">IF(OR(ISERROR(Table11[[#This Row],[L3 Capability]]),ISBLANK(Table11[[#This Row],[L3 Capability]])),"",Table11[[#This Row],[L3 Capability]])</f>
        <v/>
      </c>
      <c r="AA5" s="359" t="str">
        <f ca="1">IF(OR(ISERROR(Table11[[#This Row],[L4 Capability]]),ISBLANK(Table11[[#This Row],[L4 Capability]])),"",Table11[[#This Row],[L4 Capability]])</f>
        <v/>
      </c>
      <c r="AB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" s="359" t="str">
        <f ca="1">IF(OR(ISERROR(Table11[[#This Row],[ : Business Data Criticality]]),ISBLANK(Table11[[#This Row],[ : Business Data Criticality]])),"",Table11[[#This Row],[ : Business Data Criticality]])</f>
        <v/>
      </c>
      <c r="AE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" s="359" t="str">
        <f ca="1">IF(OR(ISERROR(Table11[[#This Row],[AC1 : Categorize Interfaces]]),ISBLANK(Table11[[#This Row],[AC1 : Categorize Interfaces]])),"",Table11[[#This Row],[AC1 : Categorize Interfaces]])</f>
        <v/>
      </c>
      <c r="AG5" s="359" t="str">
        <f ca="1">IF(OR(ISERROR(Table11[[#This Row],[AC2 : Diversity of Database(s)]]),ISBLANK(Table11[[#This Row],[AC2 : Diversity of Database(s)]])),"",Table11[[#This Row],[AC2 : Diversity of Database(s)]])</f>
        <v/>
      </c>
      <c r="AH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" s="359" t="str">
        <f ca="1">IF(OR(ISERROR(Table11[[#This Row],[AM1 : Vendor Support available]]),ISBLANK(Table11[[#This Row],[AM1 : Vendor Support available]])),"",Table11[[#This Row],[AM1 : Vendor Support available]])</f>
        <v/>
      </c>
      <c r="AJ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" s="359" t="str">
        <f ca="1">IF(OR(ISERROR(Table11[[#This Row],[AM3 : Documents Available]]),ISBLANK(Table11[[#This Row],[AM3 : Documents Available]])),"",Table11[[#This Row],[AM3 : Documents Available]])</f>
        <v/>
      </c>
      <c r="AL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" s="359" t="str">
        <f ca="1">IF(OR(ISERROR(Table11[[#This Row],[AC1 : Implementation Cost]]),ISBLANK(Table11[[#This Row],[AC1 : Implementation Cost]])),"",Table11[[#This Row],[AC1 : Implementation Cost]])</f>
        <v/>
      </c>
      <c r="AN5" s="359" t="str">
        <f ca="1">IF(OR(ISERROR(Table11[[#This Row],[AC2 : Licence Cost]]),ISBLANK(Table11[[#This Row],[AC2 : Licence Cost]])),"",Table11[[#This Row],[AC2 : Licence Cost]])</f>
        <v/>
      </c>
      <c r="AO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" spans="1:53" x14ac:dyDescent="0.35">
      <c r="A6" s="358" t="str">
        <f>App_Mapping_All_region[[#This Row],[CMDB ID]]</f>
        <v>S3.5</v>
      </c>
      <c r="B6" s="358" t="str">
        <f>App_Mapping_All_region[[#This Row],[Capy''s File.CAP ID]]</f>
        <v>CAP.1188</v>
      </c>
      <c r="C6" s="358" t="str">
        <f>App_Mapping_All_region[[#This Row],[Capy''s File.Application Name]]</f>
        <v>ADP Perman - Payroll</v>
      </c>
      <c r="D6" s="358" t="str">
        <f>App_Mapping_All_region[[#This Row],[Doc Source]]</f>
        <v>EMEA</v>
      </c>
      <c r="M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" s="359" t="str">
        <f ca="1">IF(OR(ISERROR(Table11[[#This Row],[Identify Current Region Owner]]),ISBLANK(Table11[[#This Row],[Identify Current Region Owner]])),"",Table11[[#This Row],[Identify Current Region Owner]])</f>
        <v/>
      </c>
      <c r="O6" s="359" t="str">
        <f ca="1">IF(OR(ISERROR(Table11[[#This Row],[M2: Confirm Application Status]]),ISBLANK(Table11[[#This Row],[M2: Confirm Application Status]])),"",Table11[[#This Row],[M2: Confirm Application Status]])</f>
        <v/>
      </c>
      <c r="P6" s="359" t="str">
        <f ca="1">IF(OR(ISERROR(Table11[[#This Row],[M3 : Application User Group]]),ISBLANK(Table11[[#This Row],[M3 : Application User Group]])),"",Table11[[#This Row],[M3 : Application User Group]])</f>
        <v/>
      </c>
      <c r="Q6" s="359" t="str">
        <f ca="1">IF(OR(ISERROR(Table11[[#This Row],[M4 : Application Geography]]),ISBLANK(Table11[[#This Row],[M4 : Application Geography]])),"",Table11[[#This Row],[M4 : Application Geography]])</f>
        <v/>
      </c>
      <c r="R6" s="359" t="str">
        <f ca="1">IF(OR(ISERROR(Table11[[#This Row],[M5 : Application Built]]),ISBLANK(Table11[[#This Row],[M5 : Application Built]])),"",Table11[[#This Row],[M5 : Application Built]])</f>
        <v/>
      </c>
      <c r="S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" s="359" t="str">
        <f ca="1">IF(OR(ISERROR(Table11[[#This Row],[M7 : Primary Access Channels]]),ISBLANK(Table11[[#This Row],[M7 : Primary Access Channels]])),"",Table11[[#This Row],[M7 : Primary Access Channels]])</f>
        <v/>
      </c>
      <c r="U6" s="359" t="str">
        <f ca="1">IF(OR(ISERROR(Table11[[#This Row],[M8 : Application Deployement]]),ISBLANK(Table11[[#This Row],[M8 : Application Deployement]])),"",Table11[[#This Row],[M8 : Application Deployement]])</f>
        <v/>
      </c>
      <c r="V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" s="359" t="str">
        <f ca="1">IF(OR(ISERROR(Table11[[#This Row],[M10 : Application Description]]),ISBLANK(Table11[[#This Row],[M10 : Application Description]])),"",Table11[[#This Row],[M10 : Application Description]])</f>
        <v/>
      </c>
      <c r="X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" s="359" t="str">
        <f ca="1">IF(OR(ISERROR(Table11[[#This Row],[L2 Capability]]),ISBLANK(Table11[[#This Row],[L2 Capability]])),"",Table11[[#This Row],[L2 Capability]])</f>
        <v/>
      </c>
      <c r="Z6" s="359" t="str">
        <f ca="1">IF(OR(ISERROR(Table11[[#This Row],[L3 Capability]]),ISBLANK(Table11[[#This Row],[L3 Capability]])),"",Table11[[#This Row],[L3 Capability]])</f>
        <v/>
      </c>
      <c r="AA6" s="359" t="str">
        <f ca="1">IF(OR(ISERROR(Table11[[#This Row],[L4 Capability]]),ISBLANK(Table11[[#This Row],[L4 Capability]])),"",Table11[[#This Row],[L4 Capability]])</f>
        <v/>
      </c>
      <c r="AB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" s="359" t="str">
        <f ca="1">IF(OR(ISERROR(Table11[[#This Row],[ : Business Data Criticality]]),ISBLANK(Table11[[#This Row],[ : Business Data Criticality]])),"",Table11[[#This Row],[ : Business Data Criticality]])</f>
        <v/>
      </c>
      <c r="AE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" s="359" t="str">
        <f ca="1">IF(OR(ISERROR(Table11[[#This Row],[AC1 : Categorize Interfaces]]),ISBLANK(Table11[[#This Row],[AC1 : Categorize Interfaces]])),"",Table11[[#This Row],[AC1 : Categorize Interfaces]])</f>
        <v/>
      </c>
      <c r="AG6" s="359" t="str">
        <f ca="1">IF(OR(ISERROR(Table11[[#This Row],[AC2 : Diversity of Database(s)]]),ISBLANK(Table11[[#This Row],[AC2 : Diversity of Database(s)]])),"",Table11[[#This Row],[AC2 : Diversity of Database(s)]])</f>
        <v/>
      </c>
      <c r="AH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" s="359" t="str">
        <f ca="1">IF(OR(ISERROR(Table11[[#This Row],[AM1 : Vendor Support available]]),ISBLANK(Table11[[#This Row],[AM1 : Vendor Support available]])),"",Table11[[#This Row],[AM1 : Vendor Support available]])</f>
        <v/>
      </c>
      <c r="AJ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" s="359" t="str">
        <f ca="1">IF(OR(ISERROR(Table11[[#This Row],[AM3 : Documents Available]]),ISBLANK(Table11[[#This Row],[AM3 : Documents Available]])),"",Table11[[#This Row],[AM3 : Documents Available]])</f>
        <v/>
      </c>
      <c r="AL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" s="359" t="str">
        <f ca="1">IF(OR(ISERROR(Table11[[#This Row],[AC1 : Implementation Cost]]),ISBLANK(Table11[[#This Row],[AC1 : Implementation Cost]])),"",Table11[[#This Row],[AC1 : Implementation Cost]])</f>
        <v/>
      </c>
      <c r="AN6" s="359" t="str">
        <f ca="1">IF(OR(ISERROR(Table11[[#This Row],[AC2 : Licence Cost]]),ISBLANK(Table11[[#This Row],[AC2 : Licence Cost]])),"",Table11[[#This Row],[AC2 : Licence Cost]])</f>
        <v/>
      </c>
      <c r="AO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" spans="1:53" x14ac:dyDescent="0.35">
      <c r="A7" s="358" t="str">
        <f>App_Mapping_All_region[[#This Row],[CMDB ID]]</f>
        <v>CMDB.140</v>
      </c>
      <c r="B7" s="358" t="str">
        <f>App_Mapping_All_region[[#This Row],[Capy''s File.CAP ID]]</f>
        <v>CAP.599</v>
      </c>
      <c r="C7" s="358" t="str">
        <f>App_Mapping_All_region[[#This Row],[Capy''s File.Application Name]]</f>
        <v>AFCE</v>
      </c>
      <c r="D7" s="358" t="str">
        <f>App_Mapping_All_region[[#This Row],[Doc Source]]</f>
        <v>APAC</v>
      </c>
      <c r="M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" s="359" t="str">
        <f ca="1">IF(OR(ISERROR(Table11[[#This Row],[Identify Current Region Owner]]),ISBLANK(Table11[[#This Row],[Identify Current Region Owner]])),"",Table11[[#This Row],[Identify Current Region Owner]])</f>
        <v/>
      </c>
      <c r="O7" s="359" t="str">
        <f ca="1">IF(OR(ISERROR(Table11[[#This Row],[M2: Confirm Application Status]]),ISBLANK(Table11[[#This Row],[M2: Confirm Application Status]])),"",Table11[[#This Row],[M2: Confirm Application Status]])</f>
        <v/>
      </c>
      <c r="P7" s="359" t="str">
        <f ca="1">IF(OR(ISERROR(Table11[[#This Row],[M3 : Application User Group]]),ISBLANK(Table11[[#This Row],[M3 : Application User Group]])),"",Table11[[#This Row],[M3 : Application User Group]])</f>
        <v/>
      </c>
      <c r="Q7" s="359" t="str">
        <f ca="1">IF(OR(ISERROR(Table11[[#This Row],[M4 : Application Geography]]),ISBLANK(Table11[[#This Row],[M4 : Application Geography]])),"",Table11[[#This Row],[M4 : Application Geography]])</f>
        <v/>
      </c>
      <c r="R7" s="359" t="str">
        <f ca="1">IF(OR(ISERROR(Table11[[#This Row],[M5 : Application Built]]),ISBLANK(Table11[[#This Row],[M5 : Application Built]])),"",Table11[[#This Row],[M5 : Application Built]])</f>
        <v/>
      </c>
      <c r="S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" s="359" t="str">
        <f ca="1">IF(OR(ISERROR(Table11[[#This Row],[M7 : Primary Access Channels]]),ISBLANK(Table11[[#This Row],[M7 : Primary Access Channels]])),"",Table11[[#This Row],[M7 : Primary Access Channels]])</f>
        <v/>
      </c>
      <c r="U7" s="359" t="str">
        <f ca="1">IF(OR(ISERROR(Table11[[#This Row],[M8 : Application Deployement]]),ISBLANK(Table11[[#This Row],[M8 : Application Deployement]])),"",Table11[[#This Row],[M8 : Application Deployement]])</f>
        <v/>
      </c>
      <c r="V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" s="359" t="str">
        <f ca="1">IF(OR(ISERROR(Table11[[#This Row],[M10 : Application Description]]),ISBLANK(Table11[[#This Row],[M10 : Application Description]])),"",Table11[[#This Row],[M10 : Application Description]])</f>
        <v/>
      </c>
      <c r="X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" s="359" t="str">
        <f ca="1">IF(OR(ISERROR(Table11[[#This Row],[L2 Capability]]),ISBLANK(Table11[[#This Row],[L2 Capability]])),"",Table11[[#This Row],[L2 Capability]])</f>
        <v/>
      </c>
      <c r="Z7" s="359" t="str">
        <f ca="1">IF(OR(ISERROR(Table11[[#This Row],[L3 Capability]]),ISBLANK(Table11[[#This Row],[L3 Capability]])),"",Table11[[#This Row],[L3 Capability]])</f>
        <v/>
      </c>
      <c r="AA7" s="359" t="str">
        <f ca="1">IF(OR(ISERROR(Table11[[#This Row],[L4 Capability]]),ISBLANK(Table11[[#This Row],[L4 Capability]])),"",Table11[[#This Row],[L4 Capability]])</f>
        <v/>
      </c>
      <c r="AB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" s="359" t="str">
        <f ca="1">IF(OR(ISERROR(Table11[[#This Row],[ : Business Data Criticality]]),ISBLANK(Table11[[#This Row],[ : Business Data Criticality]])),"",Table11[[#This Row],[ : Business Data Criticality]])</f>
        <v/>
      </c>
      <c r="AE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" s="359" t="str">
        <f ca="1">IF(OR(ISERROR(Table11[[#This Row],[AC1 : Categorize Interfaces]]),ISBLANK(Table11[[#This Row],[AC1 : Categorize Interfaces]])),"",Table11[[#This Row],[AC1 : Categorize Interfaces]])</f>
        <v/>
      </c>
      <c r="AG7" s="359" t="str">
        <f ca="1">IF(OR(ISERROR(Table11[[#This Row],[AC2 : Diversity of Database(s)]]),ISBLANK(Table11[[#This Row],[AC2 : Diversity of Database(s)]])),"",Table11[[#This Row],[AC2 : Diversity of Database(s)]])</f>
        <v/>
      </c>
      <c r="AH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" s="359" t="str">
        <f ca="1">IF(OR(ISERROR(Table11[[#This Row],[AM1 : Vendor Support available]]),ISBLANK(Table11[[#This Row],[AM1 : Vendor Support available]])),"",Table11[[#This Row],[AM1 : Vendor Support available]])</f>
        <v/>
      </c>
      <c r="AJ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" s="359" t="str">
        <f ca="1">IF(OR(ISERROR(Table11[[#This Row],[AM3 : Documents Available]]),ISBLANK(Table11[[#This Row],[AM3 : Documents Available]])),"",Table11[[#This Row],[AM3 : Documents Available]])</f>
        <v/>
      </c>
      <c r="AL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" s="359" t="str">
        <f ca="1">IF(OR(ISERROR(Table11[[#This Row],[AC1 : Implementation Cost]]),ISBLANK(Table11[[#This Row],[AC1 : Implementation Cost]])),"",Table11[[#This Row],[AC1 : Implementation Cost]])</f>
        <v/>
      </c>
      <c r="AN7" s="359" t="str">
        <f ca="1">IF(OR(ISERROR(Table11[[#This Row],[AC2 : Licence Cost]]),ISBLANK(Table11[[#This Row],[AC2 : Licence Cost]])),"",Table11[[#This Row],[AC2 : Licence Cost]])</f>
        <v/>
      </c>
      <c r="AO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" spans="1:53" x14ac:dyDescent="0.35">
      <c r="A8" s="358" t="str">
        <f>App_Mapping_All_region[[#This Row],[CMDB ID]]</f>
        <v>S3.6</v>
      </c>
      <c r="B8" s="358" t="str">
        <f>App_Mapping_All_region[[#This Row],[Capy''s File.CAP ID]]</f>
        <v>CAP.563</v>
      </c>
      <c r="C8" s="358" t="str">
        <f>App_Mapping_All_region[[#This Row],[Capy''s File.Application Name]]</f>
        <v>Agda payroll system HR</v>
      </c>
      <c r="D8" s="358" t="str">
        <f>App_Mapping_All_region[[#This Row],[Doc Source]]</f>
        <v>EMEA</v>
      </c>
      <c r="M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" s="359" t="str">
        <f ca="1">IF(OR(ISERROR(Table11[[#This Row],[Identify Current Region Owner]]),ISBLANK(Table11[[#This Row],[Identify Current Region Owner]])),"",Table11[[#This Row],[Identify Current Region Owner]])</f>
        <v/>
      </c>
      <c r="O8" s="359" t="str">
        <f ca="1">IF(OR(ISERROR(Table11[[#This Row],[M2: Confirm Application Status]]),ISBLANK(Table11[[#This Row],[M2: Confirm Application Status]])),"",Table11[[#This Row],[M2: Confirm Application Status]])</f>
        <v/>
      </c>
      <c r="P8" s="359" t="str">
        <f ca="1">IF(OR(ISERROR(Table11[[#This Row],[M3 : Application User Group]]),ISBLANK(Table11[[#This Row],[M3 : Application User Group]])),"",Table11[[#This Row],[M3 : Application User Group]])</f>
        <v/>
      </c>
      <c r="Q8" s="359" t="str">
        <f ca="1">IF(OR(ISERROR(Table11[[#This Row],[M4 : Application Geography]]),ISBLANK(Table11[[#This Row],[M4 : Application Geography]])),"",Table11[[#This Row],[M4 : Application Geography]])</f>
        <v/>
      </c>
      <c r="R8" s="359" t="str">
        <f ca="1">IF(OR(ISERROR(Table11[[#This Row],[M5 : Application Built]]),ISBLANK(Table11[[#This Row],[M5 : Application Built]])),"",Table11[[#This Row],[M5 : Application Built]])</f>
        <v/>
      </c>
      <c r="S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" s="359" t="str">
        <f ca="1">IF(OR(ISERROR(Table11[[#This Row],[M7 : Primary Access Channels]]),ISBLANK(Table11[[#This Row],[M7 : Primary Access Channels]])),"",Table11[[#This Row],[M7 : Primary Access Channels]])</f>
        <v/>
      </c>
      <c r="U8" s="359" t="str">
        <f ca="1">IF(OR(ISERROR(Table11[[#This Row],[M8 : Application Deployement]]),ISBLANK(Table11[[#This Row],[M8 : Application Deployement]])),"",Table11[[#This Row],[M8 : Application Deployement]])</f>
        <v/>
      </c>
      <c r="V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" s="359" t="str">
        <f ca="1">IF(OR(ISERROR(Table11[[#This Row],[M10 : Application Description]]),ISBLANK(Table11[[#This Row],[M10 : Application Description]])),"",Table11[[#This Row],[M10 : Application Description]])</f>
        <v/>
      </c>
      <c r="X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" s="359" t="str">
        <f ca="1">IF(OR(ISERROR(Table11[[#This Row],[L2 Capability]]),ISBLANK(Table11[[#This Row],[L2 Capability]])),"",Table11[[#This Row],[L2 Capability]])</f>
        <v/>
      </c>
      <c r="Z8" s="359" t="str">
        <f ca="1">IF(OR(ISERROR(Table11[[#This Row],[L3 Capability]]),ISBLANK(Table11[[#This Row],[L3 Capability]])),"",Table11[[#This Row],[L3 Capability]])</f>
        <v/>
      </c>
      <c r="AA8" s="359" t="str">
        <f ca="1">IF(OR(ISERROR(Table11[[#This Row],[L4 Capability]]),ISBLANK(Table11[[#This Row],[L4 Capability]])),"",Table11[[#This Row],[L4 Capability]])</f>
        <v/>
      </c>
      <c r="AB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" s="359" t="str">
        <f ca="1">IF(OR(ISERROR(Table11[[#This Row],[ : Business Data Criticality]]),ISBLANK(Table11[[#This Row],[ : Business Data Criticality]])),"",Table11[[#This Row],[ : Business Data Criticality]])</f>
        <v/>
      </c>
      <c r="AE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" s="359" t="str">
        <f ca="1">IF(OR(ISERROR(Table11[[#This Row],[AC1 : Categorize Interfaces]]),ISBLANK(Table11[[#This Row],[AC1 : Categorize Interfaces]])),"",Table11[[#This Row],[AC1 : Categorize Interfaces]])</f>
        <v/>
      </c>
      <c r="AG8" s="359" t="str">
        <f ca="1">IF(OR(ISERROR(Table11[[#This Row],[AC2 : Diversity of Database(s)]]),ISBLANK(Table11[[#This Row],[AC2 : Diversity of Database(s)]])),"",Table11[[#This Row],[AC2 : Diversity of Database(s)]])</f>
        <v/>
      </c>
      <c r="AH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" s="359" t="str">
        <f ca="1">IF(OR(ISERROR(Table11[[#This Row],[AM1 : Vendor Support available]]),ISBLANK(Table11[[#This Row],[AM1 : Vendor Support available]])),"",Table11[[#This Row],[AM1 : Vendor Support available]])</f>
        <v/>
      </c>
      <c r="AJ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" s="359" t="str">
        <f ca="1">IF(OR(ISERROR(Table11[[#This Row],[AM3 : Documents Available]]),ISBLANK(Table11[[#This Row],[AM3 : Documents Available]])),"",Table11[[#This Row],[AM3 : Documents Available]])</f>
        <v/>
      </c>
      <c r="AL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" s="359" t="str">
        <f ca="1">IF(OR(ISERROR(Table11[[#This Row],[AC1 : Implementation Cost]]),ISBLANK(Table11[[#This Row],[AC1 : Implementation Cost]])),"",Table11[[#This Row],[AC1 : Implementation Cost]])</f>
        <v/>
      </c>
      <c r="AN8" s="359" t="str">
        <f ca="1">IF(OR(ISERROR(Table11[[#This Row],[AC2 : Licence Cost]]),ISBLANK(Table11[[#This Row],[AC2 : Licence Cost]])),"",Table11[[#This Row],[AC2 : Licence Cost]])</f>
        <v/>
      </c>
      <c r="AO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" spans="1:53" x14ac:dyDescent="0.35">
      <c r="A9" s="358" t="str">
        <f>App_Mapping_All_region[[#This Row],[CMDB ID]]</f>
        <v>S3.7</v>
      </c>
      <c r="B9" s="358" t="str">
        <f>App_Mapping_All_region[[#This Row],[Capy''s File.CAP ID]]</f>
        <v>CAP.575</v>
      </c>
      <c r="C9" s="358" t="str">
        <f>App_Mapping_All_region[[#This Row],[Capy''s File.Application Name]]</f>
        <v>All In one Database</v>
      </c>
      <c r="D9" s="358" t="str">
        <f>App_Mapping_All_region[[#This Row],[Doc Source]]</f>
        <v>EMEA</v>
      </c>
      <c r="M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" s="359" t="str">
        <f ca="1">IF(OR(ISERROR(Table11[[#This Row],[Identify Current Region Owner]]),ISBLANK(Table11[[#This Row],[Identify Current Region Owner]])),"",Table11[[#This Row],[Identify Current Region Owner]])</f>
        <v/>
      </c>
      <c r="O9" s="359" t="str">
        <f ca="1">IF(OR(ISERROR(Table11[[#This Row],[M2: Confirm Application Status]]),ISBLANK(Table11[[#This Row],[M2: Confirm Application Status]])),"",Table11[[#This Row],[M2: Confirm Application Status]])</f>
        <v/>
      </c>
      <c r="P9" s="359" t="str">
        <f ca="1">IF(OR(ISERROR(Table11[[#This Row],[M3 : Application User Group]]),ISBLANK(Table11[[#This Row],[M3 : Application User Group]])),"",Table11[[#This Row],[M3 : Application User Group]])</f>
        <v/>
      </c>
      <c r="Q9" s="359" t="str">
        <f ca="1">IF(OR(ISERROR(Table11[[#This Row],[M4 : Application Geography]]),ISBLANK(Table11[[#This Row],[M4 : Application Geography]])),"",Table11[[#This Row],[M4 : Application Geography]])</f>
        <v/>
      </c>
      <c r="R9" s="359" t="str">
        <f ca="1">IF(OR(ISERROR(Table11[[#This Row],[M5 : Application Built]]),ISBLANK(Table11[[#This Row],[M5 : Application Built]])),"",Table11[[#This Row],[M5 : Application Built]])</f>
        <v/>
      </c>
      <c r="S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" s="359" t="str">
        <f ca="1">IF(OR(ISERROR(Table11[[#This Row],[M7 : Primary Access Channels]]),ISBLANK(Table11[[#This Row],[M7 : Primary Access Channels]])),"",Table11[[#This Row],[M7 : Primary Access Channels]])</f>
        <v/>
      </c>
      <c r="U9" s="359" t="str">
        <f ca="1">IF(OR(ISERROR(Table11[[#This Row],[M8 : Application Deployement]]),ISBLANK(Table11[[#This Row],[M8 : Application Deployement]])),"",Table11[[#This Row],[M8 : Application Deployement]])</f>
        <v/>
      </c>
      <c r="V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" s="359" t="str">
        <f ca="1">IF(OR(ISERROR(Table11[[#This Row],[M10 : Application Description]]),ISBLANK(Table11[[#This Row],[M10 : Application Description]])),"",Table11[[#This Row],[M10 : Application Description]])</f>
        <v/>
      </c>
      <c r="X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" s="359" t="str">
        <f ca="1">IF(OR(ISERROR(Table11[[#This Row],[L2 Capability]]),ISBLANK(Table11[[#This Row],[L2 Capability]])),"",Table11[[#This Row],[L2 Capability]])</f>
        <v/>
      </c>
      <c r="Z9" s="359" t="str">
        <f ca="1">IF(OR(ISERROR(Table11[[#This Row],[L3 Capability]]),ISBLANK(Table11[[#This Row],[L3 Capability]])),"",Table11[[#This Row],[L3 Capability]])</f>
        <v/>
      </c>
      <c r="AA9" s="359" t="str">
        <f ca="1">IF(OR(ISERROR(Table11[[#This Row],[L4 Capability]]),ISBLANK(Table11[[#This Row],[L4 Capability]])),"",Table11[[#This Row],[L4 Capability]])</f>
        <v/>
      </c>
      <c r="AB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" s="359" t="str">
        <f ca="1">IF(OR(ISERROR(Table11[[#This Row],[ : Business Data Criticality]]),ISBLANK(Table11[[#This Row],[ : Business Data Criticality]])),"",Table11[[#This Row],[ : Business Data Criticality]])</f>
        <v/>
      </c>
      <c r="AE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" s="359" t="str">
        <f ca="1">IF(OR(ISERROR(Table11[[#This Row],[AC1 : Categorize Interfaces]]),ISBLANK(Table11[[#This Row],[AC1 : Categorize Interfaces]])),"",Table11[[#This Row],[AC1 : Categorize Interfaces]])</f>
        <v/>
      </c>
      <c r="AG9" s="359" t="str">
        <f ca="1">IF(OR(ISERROR(Table11[[#This Row],[AC2 : Diversity of Database(s)]]),ISBLANK(Table11[[#This Row],[AC2 : Diversity of Database(s)]])),"",Table11[[#This Row],[AC2 : Diversity of Database(s)]])</f>
        <v/>
      </c>
      <c r="AH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" s="359" t="str">
        <f ca="1">IF(OR(ISERROR(Table11[[#This Row],[AM1 : Vendor Support available]]),ISBLANK(Table11[[#This Row],[AM1 : Vendor Support available]])),"",Table11[[#This Row],[AM1 : Vendor Support available]])</f>
        <v/>
      </c>
      <c r="AJ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" s="359" t="str">
        <f ca="1">IF(OR(ISERROR(Table11[[#This Row],[AM3 : Documents Available]]),ISBLANK(Table11[[#This Row],[AM3 : Documents Available]])),"",Table11[[#This Row],[AM3 : Documents Available]])</f>
        <v/>
      </c>
      <c r="AL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" s="359" t="str">
        <f ca="1">IF(OR(ISERROR(Table11[[#This Row],[AC1 : Implementation Cost]]),ISBLANK(Table11[[#This Row],[AC1 : Implementation Cost]])),"",Table11[[#This Row],[AC1 : Implementation Cost]])</f>
        <v/>
      </c>
      <c r="AN9" s="359" t="str">
        <f ca="1">IF(OR(ISERROR(Table11[[#This Row],[AC2 : Licence Cost]]),ISBLANK(Table11[[#This Row],[AC2 : Licence Cost]])),"",Table11[[#This Row],[AC2 : Licence Cost]])</f>
        <v/>
      </c>
      <c r="AO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" spans="1:53" x14ac:dyDescent="0.35">
      <c r="A10" s="358" t="str">
        <f>App_Mapping_All_region[[#This Row],[CMDB ID]]</f>
        <v>LATAM.25</v>
      </c>
      <c r="B10" s="358" t="str">
        <f>App_Mapping_All_region[[#This Row],[Capy''s File.CAP ID]]</f>
        <v>CAP.184</v>
      </c>
      <c r="C10" s="358" t="str">
        <f>App_Mapping_All_region[[#This Row],[Capy''s File.Application Name]]</f>
        <v>Analysis</v>
      </c>
      <c r="D10" s="358" t="str">
        <f>App_Mapping_All_region[[#This Row],[Doc Source]]</f>
        <v>LATAM</v>
      </c>
      <c r="M1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" s="359" t="str">
        <f ca="1">IF(OR(ISERROR(Table11[[#This Row],[Identify Current Region Owner]]),ISBLANK(Table11[[#This Row],[Identify Current Region Owner]])),"",Table11[[#This Row],[Identify Current Region Owner]])</f>
        <v/>
      </c>
      <c r="O10" s="359" t="str">
        <f ca="1">IF(OR(ISERROR(Table11[[#This Row],[M2: Confirm Application Status]]),ISBLANK(Table11[[#This Row],[M2: Confirm Application Status]])),"",Table11[[#This Row],[M2: Confirm Application Status]])</f>
        <v/>
      </c>
      <c r="P10" s="359" t="str">
        <f ca="1">IF(OR(ISERROR(Table11[[#This Row],[M3 : Application User Group]]),ISBLANK(Table11[[#This Row],[M3 : Application User Group]])),"",Table11[[#This Row],[M3 : Application User Group]])</f>
        <v/>
      </c>
      <c r="Q10" s="359" t="str">
        <f ca="1">IF(OR(ISERROR(Table11[[#This Row],[M4 : Application Geography]]),ISBLANK(Table11[[#This Row],[M4 : Application Geography]])),"",Table11[[#This Row],[M4 : Application Geography]])</f>
        <v/>
      </c>
      <c r="R10" s="359" t="str">
        <f ca="1">IF(OR(ISERROR(Table11[[#This Row],[M5 : Application Built]]),ISBLANK(Table11[[#This Row],[M5 : Application Built]])),"",Table11[[#This Row],[M5 : Application Built]])</f>
        <v/>
      </c>
      <c r="S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" s="359" t="str">
        <f ca="1">IF(OR(ISERROR(Table11[[#This Row],[M7 : Primary Access Channels]]),ISBLANK(Table11[[#This Row],[M7 : Primary Access Channels]])),"",Table11[[#This Row],[M7 : Primary Access Channels]])</f>
        <v/>
      </c>
      <c r="U10" s="359" t="str">
        <f ca="1">IF(OR(ISERROR(Table11[[#This Row],[M8 : Application Deployement]]),ISBLANK(Table11[[#This Row],[M8 : Application Deployement]])),"",Table11[[#This Row],[M8 : Application Deployement]])</f>
        <v/>
      </c>
      <c r="V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" s="359" t="str">
        <f ca="1">IF(OR(ISERROR(Table11[[#This Row],[M10 : Application Description]]),ISBLANK(Table11[[#This Row],[M10 : Application Description]])),"",Table11[[#This Row],[M10 : Application Description]])</f>
        <v/>
      </c>
      <c r="X1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" s="359" t="str">
        <f ca="1">IF(OR(ISERROR(Table11[[#This Row],[L2 Capability]]),ISBLANK(Table11[[#This Row],[L2 Capability]])),"",Table11[[#This Row],[L2 Capability]])</f>
        <v/>
      </c>
      <c r="Z10" s="359" t="str">
        <f ca="1">IF(OR(ISERROR(Table11[[#This Row],[L3 Capability]]),ISBLANK(Table11[[#This Row],[L3 Capability]])),"",Table11[[#This Row],[L3 Capability]])</f>
        <v/>
      </c>
      <c r="AA10" s="359" t="str">
        <f ca="1">IF(OR(ISERROR(Table11[[#This Row],[L4 Capability]]),ISBLANK(Table11[[#This Row],[L4 Capability]])),"",Table11[[#This Row],[L4 Capability]])</f>
        <v/>
      </c>
      <c r="AB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" s="359" t="str">
        <f ca="1">IF(OR(ISERROR(Table11[[#This Row],[ : Business Data Criticality]]),ISBLANK(Table11[[#This Row],[ : Business Data Criticality]])),"",Table11[[#This Row],[ : Business Data Criticality]])</f>
        <v/>
      </c>
      <c r="AE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" s="359" t="str">
        <f ca="1">IF(OR(ISERROR(Table11[[#This Row],[AC1 : Categorize Interfaces]]),ISBLANK(Table11[[#This Row],[AC1 : Categorize Interfaces]])),"",Table11[[#This Row],[AC1 : Categorize Interfaces]])</f>
        <v/>
      </c>
      <c r="AG10" s="359" t="str">
        <f ca="1">IF(OR(ISERROR(Table11[[#This Row],[AC2 : Diversity of Database(s)]]),ISBLANK(Table11[[#This Row],[AC2 : Diversity of Database(s)]])),"",Table11[[#This Row],[AC2 : Diversity of Database(s)]])</f>
        <v/>
      </c>
      <c r="AH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" s="359" t="str">
        <f ca="1">IF(OR(ISERROR(Table11[[#This Row],[AM1 : Vendor Support available]]),ISBLANK(Table11[[#This Row],[AM1 : Vendor Support available]])),"",Table11[[#This Row],[AM1 : Vendor Support available]])</f>
        <v/>
      </c>
      <c r="AJ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" s="359" t="str">
        <f ca="1">IF(OR(ISERROR(Table11[[#This Row],[AM3 : Documents Available]]),ISBLANK(Table11[[#This Row],[AM3 : Documents Available]])),"",Table11[[#This Row],[AM3 : Documents Available]])</f>
        <v/>
      </c>
      <c r="AL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" s="359" t="str">
        <f ca="1">IF(OR(ISERROR(Table11[[#This Row],[AC1 : Implementation Cost]]),ISBLANK(Table11[[#This Row],[AC1 : Implementation Cost]])),"",Table11[[#This Row],[AC1 : Implementation Cost]])</f>
        <v/>
      </c>
      <c r="AN10" s="359" t="str">
        <f ca="1">IF(OR(ISERROR(Table11[[#This Row],[AC2 : Licence Cost]]),ISBLANK(Table11[[#This Row],[AC2 : Licence Cost]])),"",Table11[[#This Row],[AC2 : Licence Cost]])</f>
        <v/>
      </c>
      <c r="AO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" spans="1:53" x14ac:dyDescent="0.35">
      <c r="A11" s="358" t="str">
        <f>App_Mapping_All_region[[#This Row],[CMDB ID]]</f>
        <v>S3.9</v>
      </c>
      <c r="B11" s="358" t="str">
        <f>App_Mapping_All_region[[#This Row],[Capy''s File.CAP ID]]</f>
        <v>CAP.529</v>
      </c>
      <c r="C11" s="358" t="str">
        <f>App_Mapping_All_region[[#This Row],[Capy''s File.Application Name]]</f>
        <v>AP Just Scan Opex</v>
      </c>
      <c r="D11" s="358" t="str">
        <f>App_Mapping_All_region[[#This Row],[Doc Source]]</f>
        <v>EMEA</v>
      </c>
      <c r="M1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" s="359" t="str">
        <f ca="1">IF(OR(ISERROR(Table11[[#This Row],[Identify Current Region Owner]]),ISBLANK(Table11[[#This Row],[Identify Current Region Owner]])),"",Table11[[#This Row],[Identify Current Region Owner]])</f>
        <v/>
      </c>
      <c r="O11" s="359" t="str">
        <f ca="1">IF(OR(ISERROR(Table11[[#This Row],[M2: Confirm Application Status]]),ISBLANK(Table11[[#This Row],[M2: Confirm Application Status]])),"",Table11[[#This Row],[M2: Confirm Application Status]])</f>
        <v/>
      </c>
      <c r="P11" s="359" t="str">
        <f ca="1">IF(OR(ISERROR(Table11[[#This Row],[M3 : Application User Group]]),ISBLANK(Table11[[#This Row],[M3 : Application User Group]])),"",Table11[[#This Row],[M3 : Application User Group]])</f>
        <v/>
      </c>
      <c r="Q11" s="359" t="str">
        <f ca="1">IF(OR(ISERROR(Table11[[#This Row],[M4 : Application Geography]]),ISBLANK(Table11[[#This Row],[M4 : Application Geography]])),"",Table11[[#This Row],[M4 : Application Geography]])</f>
        <v/>
      </c>
      <c r="R11" s="359" t="str">
        <f ca="1">IF(OR(ISERROR(Table11[[#This Row],[M5 : Application Built]]),ISBLANK(Table11[[#This Row],[M5 : Application Built]])),"",Table11[[#This Row],[M5 : Application Built]])</f>
        <v/>
      </c>
      <c r="S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" s="359" t="str">
        <f ca="1">IF(OR(ISERROR(Table11[[#This Row],[M7 : Primary Access Channels]]),ISBLANK(Table11[[#This Row],[M7 : Primary Access Channels]])),"",Table11[[#This Row],[M7 : Primary Access Channels]])</f>
        <v/>
      </c>
      <c r="U11" s="359" t="str">
        <f ca="1">IF(OR(ISERROR(Table11[[#This Row],[M8 : Application Deployement]]),ISBLANK(Table11[[#This Row],[M8 : Application Deployement]])),"",Table11[[#This Row],[M8 : Application Deployement]])</f>
        <v/>
      </c>
      <c r="V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" s="359" t="str">
        <f ca="1">IF(OR(ISERROR(Table11[[#This Row],[M10 : Application Description]]),ISBLANK(Table11[[#This Row],[M10 : Application Description]])),"",Table11[[#This Row],[M10 : Application Description]])</f>
        <v/>
      </c>
      <c r="X1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" s="359" t="str">
        <f ca="1">IF(OR(ISERROR(Table11[[#This Row],[L2 Capability]]),ISBLANK(Table11[[#This Row],[L2 Capability]])),"",Table11[[#This Row],[L2 Capability]])</f>
        <v/>
      </c>
      <c r="Z11" s="359" t="str">
        <f ca="1">IF(OR(ISERROR(Table11[[#This Row],[L3 Capability]]),ISBLANK(Table11[[#This Row],[L3 Capability]])),"",Table11[[#This Row],[L3 Capability]])</f>
        <v/>
      </c>
      <c r="AA11" s="359" t="str">
        <f ca="1">IF(OR(ISERROR(Table11[[#This Row],[L4 Capability]]),ISBLANK(Table11[[#This Row],[L4 Capability]])),"",Table11[[#This Row],[L4 Capability]])</f>
        <v/>
      </c>
      <c r="AB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" s="359" t="str">
        <f ca="1">IF(OR(ISERROR(Table11[[#This Row],[ : Business Data Criticality]]),ISBLANK(Table11[[#This Row],[ : Business Data Criticality]])),"",Table11[[#This Row],[ : Business Data Criticality]])</f>
        <v/>
      </c>
      <c r="AE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" s="359" t="str">
        <f ca="1">IF(OR(ISERROR(Table11[[#This Row],[AC1 : Categorize Interfaces]]),ISBLANK(Table11[[#This Row],[AC1 : Categorize Interfaces]])),"",Table11[[#This Row],[AC1 : Categorize Interfaces]])</f>
        <v/>
      </c>
      <c r="AG11" s="359" t="str">
        <f ca="1">IF(OR(ISERROR(Table11[[#This Row],[AC2 : Diversity of Database(s)]]),ISBLANK(Table11[[#This Row],[AC2 : Diversity of Database(s)]])),"",Table11[[#This Row],[AC2 : Diversity of Database(s)]])</f>
        <v/>
      </c>
      <c r="AH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" s="359" t="str">
        <f ca="1">IF(OR(ISERROR(Table11[[#This Row],[AM1 : Vendor Support available]]),ISBLANK(Table11[[#This Row],[AM1 : Vendor Support available]])),"",Table11[[#This Row],[AM1 : Vendor Support available]])</f>
        <v/>
      </c>
      <c r="AJ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" s="359" t="str">
        <f ca="1">IF(OR(ISERROR(Table11[[#This Row],[AM3 : Documents Available]]),ISBLANK(Table11[[#This Row],[AM3 : Documents Available]])),"",Table11[[#This Row],[AM3 : Documents Available]])</f>
        <v/>
      </c>
      <c r="AL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" s="359" t="str">
        <f ca="1">IF(OR(ISERROR(Table11[[#This Row],[AC1 : Implementation Cost]]),ISBLANK(Table11[[#This Row],[AC1 : Implementation Cost]])),"",Table11[[#This Row],[AC1 : Implementation Cost]])</f>
        <v/>
      </c>
      <c r="AN11" s="359" t="str">
        <f ca="1">IF(OR(ISERROR(Table11[[#This Row],[AC2 : Licence Cost]]),ISBLANK(Table11[[#This Row],[AC2 : Licence Cost]])),"",Table11[[#This Row],[AC2 : Licence Cost]])</f>
        <v/>
      </c>
      <c r="AO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" spans="1:53" x14ac:dyDescent="0.35">
      <c r="A12" s="358" t="str">
        <f>App_Mapping_All_region[[#This Row],[CMDB ID]]</f>
        <v>CMDB.96</v>
      </c>
      <c r="B12" s="358" t="str">
        <f>App_Mapping_All_region[[#This Row],[Capy''s File.CAP ID]]</f>
        <v>CAP.600</v>
      </c>
      <c r="C12" s="358" t="str">
        <f>App_Mapping_All_region[[#This Row],[Capy''s File.Application Name]]</f>
        <v>AP Portal</v>
      </c>
      <c r="D12" s="358" t="str">
        <f>App_Mapping_All_region[[#This Row],[Doc Source]]</f>
        <v>APAC</v>
      </c>
      <c r="M1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" s="359" t="str">
        <f ca="1">IF(OR(ISERROR(Table11[[#This Row],[Identify Current Region Owner]]),ISBLANK(Table11[[#This Row],[Identify Current Region Owner]])),"",Table11[[#This Row],[Identify Current Region Owner]])</f>
        <v/>
      </c>
      <c r="O12" s="359" t="str">
        <f ca="1">IF(OR(ISERROR(Table11[[#This Row],[M2: Confirm Application Status]]),ISBLANK(Table11[[#This Row],[M2: Confirm Application Status]])),"",Table11[[#This Row],[M2: Confirm Application Status]])</f>
        <v/>
      </c>
      <c r="P12" s="359" t="str">
        <f ca="1">IF(OR(ISERROR(Table11[[#This Row],[M3 : Application User Group]]),ISBLANK(Table11[[#This Row],[M3 : Application User Group]])),"",Table11[[#This Row],[M3 : Application User Group]])</f>
        <v/>
      </c>
      <c r="Q12" s="359" t="str">
        <f ca="1">IF(OR(ISERROR(Table11[[#This Row],[M4 : Application Geography]]),ISBLANK(Table11[[#This Row],[M4 : Application Geography]])),"",Table11[[#This Row],[M4 : Application Geography]])</f>
        <v/>
      </c>
      <c r="R12" s="359" t="str">
        <f ca="1">IF(OR(ISERROR(Table11[[#This Row],[M5 : Application Built]]),ISBLANK(Table11[[#This Row],[M5 : Application Built]])),"",Table11[[#This Row],[M5 : Application Built]])</f>
        <v/>
      </c>
      <c r="S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" s="359" t="str">
        <f ca="1">IF(OR(ISERROR(Table11[[#This Row],[M7 : Primary Access Channels]]),ISBLANK(Table11[[#This Row],[M7 : Primary Access Channels]])),"",Table11[[#This Row],[M7 : Primary Access Channels]])</f>
        <v/>
      </c>
      <c r="U12" s="359" t="str">
        <f ca="1">IF(OR(ISERROR(Table11[[#This Row],[M8 : Application Deployement]]),ISBLANK(Table11[[#This Row],[M8 : Application Deployement]])),"",Table11[[#This Row],[M8 : Application Deployement]])</f>
        <v/>
      </c>
      <c r="V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" s="359" t="str">
        <f ca="1">IF(OR(ISERROR(Table11[[#This Row],[M10 : Application Description]]),ISBLANK(Table11[[#This Row],[M10 : Application Description]])),"",Table11[[#This Row],[M10 : Application Description]])</f>
        <v/>
      </c>
      <c r="X1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" s="359" t="str">
        <f ca="1">IF(OR(ISERROR(Table11[[#This Row],[L2 Capability]]),ISBLANK(Table11[[#This Row],[L2 Capability]])),"",Table11[[#This Row],[L2 Capability]])</f>
        <v/>
      </c>
      <c r="Z12" s="359" t="str">
        <f ca="1">IF(OR(ISERROR(Table11[[#This Row],[L3 Capability]]),ISBLANK(Table11[[#This Row],[L3 Capability]])),"",Table11[[#This Row],[L3 Capability]])</f>
        <v/>
      </c>
      <c r="AA12" s="359" t="str">
        <f ca="1">IF(OR(ISERROR(Table11[[#This Row],[L4 Capability]]),ISBLANK(Table11[[#This Row],[L4 Capability]])),"",Table11[[#This Row],[L4 Capability]])</f>
        <v/>
      </c>
      <c r="AB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" s="359" t="str">
        <f ca="1">IF(OR(ISERROR(Table11[[#This Row],[ : Business Data Criticality]]),ISBLANK(Table11[[#This Row],[ : Business Data Criticality]])),"",Table11[[#This Row],[ : Business Data Criticality]])</f>
        <v/>
      </c>
      <c r="AE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" s="359" t="str">
        <f ca="1">IF(OR(ISERROR(Table11[[#This Row],[AC1 : Categorize Interfaces]]),ISBLANK(Table11[[#This Row],[AC1 : Categorize Interfaces]])),"",Table11[[#This Row],[AC1 : Categorize Interfaces]])</f>
        <v/>
      </c>
      <c r="AG12" s="359" t="str">
        <f ca="1">IF(OR(ISERROR(Table11[[#This Row],[AC2 : Diversity of Database(s)]]),ISBLANK(Table11[[#This Row],[AC2 : Diversity of Database(s)]])),"",Table11[[#This Row],[AC2 : Diversity of Database(s)]])</f>
        <v/>
      </c>
      <c r="AH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" s="359" t="str">
        <f ca="1">IF(OR(ISERROR(Table11[[#This Row],[AM1 : Vendor Support available]]),ISBLANK(Table11[[#This Row],[AM1 : Vendor Support available]])),"",Table11[[#This Row],[AM1 : Vendor Support available]])</f>
        <v/>
      </c>
      <c r="AJ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" s="359" t="str">
        <f ca="1">IF(OR(ISERROR(Table11[[#This Row],[AM3 : Documents Available]]),ISBLANK(Table11[[#This Row],[AM3 : Documents Available]])),"",Table11[[#This Row],[AM3 : Documents Available]])</f>
        <v/>
      </c>
      <c r="AL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" s="359" t="str">
        <f ca="1">IF(OR(ISERROR(Table11[[#This Row],[AC1 : Implementation Cost]]),ISBLANK(Table11[[#This Row],[AC1 : Implementation Cost]])),"",Table11[[#This Row],[AC1 : Implementation Cost]])</f>
        <v/>
      </c>
      <c r="AN12" s="359" t="str">
        <f ca="1">IF(OR(ISERROR(Table11[[#This Row],[AC2 : Licence Cost]]),ISBLANK(Table11[[#This Row],[AC2 : Licence Cost]])),"",Table11[[#This Row],[AC2 : Licence Cost]])</f>
        <v/>
      </c>
      <c r="AO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3" spans="1:53" x14ac:dyDescent="0.35">
      <c r="A13" s="358" t="str">
        <f>App_Mapping_All_region[[#This Row],[CMDB ID]]</f>
        <v>CMDB.137</v>
      </c>
      <c r="B13" s="358" t="str">
        <f>App_Mapping_All_region[[#This Row],[Capy''s File.CAP ID]]</f>
        <v>CAP.601</v>
      </c>
      <c r="C13" s="358" t="str">
        <f>App_Mapping_All_region[[#This Row],[Capy''s File.Application Name]]</f>
        <v>APCHQ</v>
      </c>
      <c r="D13" s="358" t="str">
        <f>App_Mapping_All_region[[#This Row],[Doc Source]]</f>
        <v>APAC</v>
      </c>
      <c r="M1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3" s="359" t="str">
        <f ca="1">IF(OR(ISERROR(Table11[[#This Row],[Identify Current Region Owner]]),ISBLANK(Table11[[#This Row],[Identify Current Region Owner]])),"",Table11[[#This Row],[Identify Current Region Owner]])</f>
        <v/>
      </c>
      <c r="O13" s="359" t="str">
        <f ca="1">IF(OR(ISERROR(Table11[[#This Row],[M2: Confirm Application Status]]),ISBLANK(Table11[[#This Row],[M2: Confirm Application Status]])),"",Table11[[#This Row],[M2: Confirm Application Status]])</f>
        <v/>
      </c>
      <c r="P13" s="359" t="str">
        <f ca="1">IF(OR(ISERROR(Table11[[#This Row],[M3 : Application User Group]]),ISBLANK(Table11[[#This Row],[M3 : Application User Group]])),"",Table11[[#This Row],[M3 : Application User Group]])</f>
        <v/>
      </c>
      <c r="Q13" s="359" t="str">
        <f ca="1">IF(OR(ISERROR(Table11[[#This Row],[M4 : Application Geography]]),ISBLANK(Table11[[#This Row],[M4 : Application Geography]])),"",Table11[[#This Row],[M4 : Application Geography]])</f>
        <v/>
      </c>
      <c r="R13" s="359" t="str">
        <f ca="1">IF(OR(ISERROR(Table11[[#This Row],[M5 : Application Built]]),ISBLANK(Table11[[#This Row],[M5 : Application Built]])),"",Table11[[#This Row],[M5 : Application Built]])</f>
        <v/>
      </c>
      <c r="S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3" s="359" t="str">
        <f ca="1">IF(OR(ISERROR(Table11[[#This Row],[M7 : Primary Access Channels]]),ISBLANK(Table11[[#This Row],[M7 : Primary Access Channels]])),"",Table11[[#This Row],[M7 : Primary Access Channels]])</f>
        <v/>
      </c>
      <c r="U13" s="359" t="str">
        <f ca="1">IF(OR(ISERROR(Table11[[#This Row],[M8 : Application Deployement]]),ISBLANK(Table11[[#This Row],[M8 : Application Deployement]])),"",Table11[[#This Row],[M8 : Application Deployement]])</f>
        <v/>
      </c>
      <c r="V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3" s="359" t="str">
        <f ca="1">IF(OR(ISERROR(Table11[[#This Row],[M10 : Application Description]]),ISBLANK(Table11[[#This Row],[M10 : Application Description]])),"",Table11[[#This Row],[M10 : Application Description]])</f>
        <v/>
      </c>
      <c r="X1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3" s="359" t="str">
        <f ca="1">IF(OR(ISERROR(Table11[[#This Row],[L2 Capability]]),ISBLANK(Table11[[#This Row],[L2 Capability]])),"",Table11[[#This Row],[L2 Capability]])</f>
        <v/>
      </c>
      <c r="Z13" s="359" t="str">
        <f ca="1">IF(OR(ISERROR(Table11[[#This Row],[L3 Capability]]),ISBLANK(Table11[[#This Row],[L3 Capability]])),"",Table11[[#This Row],[L3 Capability]])</f>
        <v/>
      </c>
      <c r="AA13" s="359" t="str">
        <f ca="1">IF(OR(ISERROR(Table11[[#This Row],[L4 Capability]]),ISBLANK(Table11[[#This Row],[L4 Capability]])),"",Table11[[#This Row],[L4 Capability]])</f>
        <v/>
      </c>
      <c r="AB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3" s="359" t="str">
        <f ca="1">IF(OR(ISERROR(Table11[[#This Row],[ : Business Data Criticality]]),ISBLANK(Table11[[#This Row],[ : Business Data Criticality]])),"",Table11[[#This Row],[ : Business Data Criticality]])</f>
        <v/>
      </c>
      <c r="AE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" s="359" t="str">
        <f ca="1">IF(OR(ISERROR(Table11[[#This Row],[AC1 : Categorize Interfaces]]),ISBLANK(Table11[[#This Row],[AC1 : Categorize Interfaces]])),"",Table11[[#This Row],[AC1 : Categorize Interfaces]])</f>
        <v/>
      </c>
      <c r="AG13" s="359" t="str">
        <f ca="1">IF(OR(ISERROR(Table11[[#This Row],[AC2 : Diversity of Database(s)]]),ISBLANK(Table11[[#This Row],[AC2 : Diversity of Database(s)]])),"",Table11[[#This Row],[AC2 : Diversity of Database(s)]])</f>
        <v/>
      </c>
      <c r="AH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3" s="359" t="str">
        <f ca="1">IF(OR(ISERROR(Table11[[#This Row],[AM1 : Vendor Support available]]),ISBLANK(Table11[[#This Row],[AM1 : Vendor Support available]])),"",Table11[[#This Row],[AM1 : Vendor Support available]])</f>
        <v/>
      </c>
      <c r="AJ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3" s="359" t="str">
        <f ca="1">IF(OR(ISERROR(Table11[[#This Row],[AM3 : Documents Available]]),ISBLANK(Table11[[#This Row],[AM3 : Documents Available]])),"",Table11[[#This Row],[AM3 : Documents Available]])</f>
        <v/>
      </c>
      <c r="AL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3" s="359" t="str">
        <f ca="1">IF(OR(ISERROR(Table11[[#This Row],[AC1 : Implementation Cost]]),ISBLANK(Table11[[#This Row],[AC1 : Implementation Cost]])),"",Table11[[#This Row],[AC1 : Implementation Cost]])</f>
        <v/>
      </c>
      <c r="AN13" s="359" t="str">
        <f ca="1">IF(OR(ISERROR(Table11[[#This Row],[AC2 : Licence Cost]]),ISBLANK(Table11[[#This Row],[AC2 : Licence Cost]])),"",Table11[[#This Row],[AC2 : Licence Cost]])</f>
        <v/>
      </c>
      <c r="AO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4" spans="1:53" x14ac:dyDescent="0.35">
      <c r="A14" s="358" t="str">
        <f>App_Mapping_All_region[[#This Row],[CMDB ID]]</f>
        <v>CMDB.143</v>
      </c>
      <c r="B14" s="358" t="str">
        <f>App_Mapping_All_region[[#This Row],[Capy''s File.CAP ID]]</f>
        <v>CAP.602</v>
      </c>
      <c r="C14" s="358" t="str">
        <f>App_Mapping_All_region[[#This Row],[Capy''s File.Application Name]]</f>
        <v>Apple</v>
      </c>
      <c r="D14" s="358" t="str">
        <f>App_Mapping_All_region[[#This Row],[Doc Source]]</f>
        <v>APAC</v>
      </c>
      <c r="M1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4" s="359" t="str">
        <f ca="1">IF(OR(ISERROR(Table11[[#This Row],[Identify Current Region Owner]]),ISBLANK(Table11[[#This Row],[Identify Current Region Owner]])),"",Table11[[#This Row],[Identify Current Region Owner]])</f>
        <v/>
      </c>
      <c r="O14" s="359" t="str">
        <f ca="1">IF(OR(ISERROR(Table11[[#This Row],[M2: Confirm Application Status]]),ISBLANK(Table11[[#This Row],[M2: Confirm Application Status]])),"",Table11[[#This Row],[M2: Confirm Application Status]])</f>
        <v/>
      </c>
      <c r="P14" s="359" t="str">
        <f ca="1">IF(OR(ISERROR(Table11[[#This Row],[M3 : Application User Group]]),ISBLANK(Table11[[#This Row],[M3 : Application User Group]])),"",Table11[[#This Row],[M3 : Application User Group]])</f>
        <v/>
      </c>
      <c r="Q14" s="359" t="str">
        <f ca="1">IF(OR(ISERROR(Table11[[#This Row],[M4 : Application Geography]]),ISBLANK(Table11[[#This Row],[M4 : Application Geography]])),"",Table11[[#This Row],[M4 : Application Geography]])</f>
        <v/>
      </c>
      <c r="R14" s="359" t="str">
        <f ca="1">IF(OR(ISERROR(Table11[[#This Row],[M5 : Application Built]]),ISBLANK(Table11[[#This Row],[M5 : Application Built]])),"",Table11[[#This Row],[M5 : Application Built]])</f>
        <v/>
      </c>
      <c r="S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4" s="359" t="str">
        <f ca="1">IF(OR(ISERROR(Table11[[#This Row],[M7 : Primary Access Channels]]),ISBLANK(Table11[[#This Row],[M7 : Primary Access Channels]])),"",Table11[[#This Row],[M7 : Primary Access Channels]])</f>
        <v/>
      </c>
      <c r="U14" s="359" t="str">
        <f ca="1">IF(OR(ISERROR(Table11[[#This Row],[M8 : Application Deployement]]),ISBLANK(Table11[[#This Row],[M8 : Application Deployement]])),"",Table11[[#This Row],[M8 : Application Deployement]])</f>
        <v/>
      </c>
      <c r="V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4" s="359" t="str">
        <f ca="1">IF(OR(ISERROR(Table11[[#This Row],[M10 : Application Description]]),ISBLANK(Table11[[#This Row],[M10 : Application Description]])),"",Table11[[#This Row],[M10 : Application Description]])</f>
        <v/>
      </c>
      <c r="X1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4" s="359" t="str">
        <f ca="1">IF(OR(ISERROR(Table11[[#This Row],[L2 Capability]]),ISBLANK(Table11[[#This Row],[L2 Capability]])),"",Table11[[#This Row],[L2 Capability]])</f>
        <v/>
      </c>
      <c r="Z14" s="359" t="str">
        <f ca="1">IF(OR(ISERROR(Table11[[#This Row],[L3 Capability]]),ISBLANK(Table11[[#This Row],[L3 Capability]])),"",Table11[[#This Row],[L3 Capability]])</f>
        <v/>
      </c>
      <c r="AA14" s="359" t="str">
        <f ca="1">IF(OR(ISERROR(Table11[[#This Row],[L4 Capability]]),ISBLANK(Table11[[#This Row],[L4 Capability]])),"",Table11[[#This Row],[L4 Capability]])</f>
        <v/>
      </c>
      <c r="AB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4" s="359" t="str">
        <f ca="1">IF(OR(ISERROR(Table11[[#This Row],[ : Business Data Criticality]]),ISBLANK(Table11[[#This Row],[ : Business Data Criticality]])),"",Table11[[#This Row],[ : Business Data Criticality]])</f>
        <v/>
      </c>
      <c r="AE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" s="359" t="str">
        <f ca="1">IF(OR(ISERROR(Table11[[#This Row],[AC1 : Categorize Interfaces]]),ISBLANK(Table11[[#This Row],[AC1 : Categorize Interfaces]])),"",Table11[[#This Row],[AC1 : Categorize Interfaces]])</f>
        <v/>
      </c>
      <c r="AG14" s="359" t="str">
        <f ca="1">IF(OR(ISERROR(Table11[[#This Row],[AC2 : Diversity of Database(s)]]),ISBLANK(Table11[[#This Row],[AC2 : Diversity of Database(s)]])),"",Table11[[#This Row],[AC2 : Diversity of Database(s)]])</f>
        <v/>
      </c>
      <c r="AH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4" s="359" t="str">
        <f ca="1">IF(OR(ISERROR(Table11[[#This Row],[AM1 : Vendor Support available]]),ISBLANK(Table11[[#This Row],[AM1 : Vendor Support available]])),"",Table11[[#This Row],[AM1 : Vendor Support available]])</f>
        <v/>
      </c>
      <c r="AJ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4" s="359" t="str">
        <f ca="1">IF(OR(ISERROR(Table11[[#This Row],[AM3 : Documents Available]]),ISBLANK(Table11[[#This Row],[AM3 : Documents Available]])),"",Table11[[#This Row],[AM3 : Documents Available]])</f>
        <v/>
      </c>
      <c r="AL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4" s="359" t="str">
        <f ca="1">IF(OR(ISERROR(Table11[[#This Row],[AC1 : Implementation Cost]]),ISBLANK(Table11[[#This Row],[AC1 : Implementation Cost]])),"",Table11[[#This Row],[AC1 : Implementation Cost]])</f>
        <v/>
      </c>
      <c r="AN14" s="359" t="str">
        <f ca="1">IF(OR(ISERROR(Table11[[#This Row],[AC2 : Licence Cost]]),ISBLANK(Table11[[#This Row],[AC2 : Licence Cost]])),"",Table11[[#This Row],[AC2 : Licence Cost]])</f>
        <v/>
      </c>
      <c r="AO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5" spans="1:53" x14ac:dyDescent="0.35">
      <c r="A15" s="358" t="str">
        <f>App_Mapping_All_region[[#This Row],[CMDB ID]]</f>
        <v>S3.14</v>
      </c>
      <c r="B15" s="358" t="str">
        <f>App_Mapping_All_region[[#This Row],[Capy''s File.CAP ID]]</f>
        <v>CAP.415</v>
      </c>
      <c r="C15" s="358" t="str">
        <f>App_Mapping_All_region[[#This Row],[Capy''s File.Application Name]]</f>
        <v>Aprimo / ABM</v>
      </c>
      <c r="D15" s="358" t="str">
        <f>App_Mapping_All_region[[#This Row],[Doc Source]]</f>
        <v>CTM</v>
      </c>
      <c r="M1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5" s="359" t="str">
        <f ca="1">IF(OR(ISERROR(Table11[[#This Row],[Identify Current Region Owner]]),ISBLANK(Table11[[#This Row],[Identify Current Region Owner]])),"",Table11[[#This Row],[Identify Current Region Owner]])</f>
        <v/>
      </c>
      <c r="O15" s="359" t="str">
        <f ca="1">IF(OR(ISERROR(Table11[[#This Row],[M2: Confirm Application Status]]),ISBLANK(Table11[[#This Row],[M2: Confirm Application Status]])),"",Table11[[#This Row],[M2: Confirm Application Status]])</f>
        <v/>
      </c>
      <c r="P15" s="359" t="str">
        <f ca="1">IF(OR(ISERROR(Table11[[#This Row],[M3 : Application User Group]]),ISBLANK(Table11[[#This Row],[M3 : Application User Group]])),"",Table11[[#This Row],[M3 : Application User Group]])</f>
        <v/>
      </c>
      <c r="Q15" s="359" t="str">
        <f ca="1">IF(OR(ISERROR(Table11[[#This Row],[M4 : Application Geography]]),ISBLANK(Table11[[#This Row],[M4 : Application Geography]])),"",Table11[[#This Row],[M4 : Application Geography]])</f>
        <v/>
      </c>
      <c r="R15" s="359" t="str">
        <f ca="1">IF(OR(ISERROR(Table11[[#This Row],[M5 : Application Built]]),ISBLANK(Table11[[#This Row],[M5 : Application Built]])),"",Table11[[#This Row],[M5 : Application Built]])</f>
        <v/>
      </c>
      <c r="S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5" s="359" t="str">
        <f ca="1">IF(OR(ISERROR(Table11[[#This Row],[M7 : Primary Access Channels]]),ISBLANK(Table11[[#This Row],[M7 : Primary Access Channels]])),"",Table11[[#This Row],[M7 : Primary Access Channels]])</f>
        <v/>
      </c>
      <c r="U15" s="359" t="str">
        <f ca="1">IF(OR(ISERROR(Table11[[#This Row],[M8 : Application Deployement]]),ISBLANK(Table11[[#This Row],[M8 : Application Deployement]])),"",Table11[[#This Row],[M8 : Application Deployement]])</f>
        <v/>
      </c>
      <c r="V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5" s="359" t="str">
        <f ca="1">IF(OR(ISERROR(Table11[[#This Row],[M10 : Application Description]]),ISBLANK(Table11[[#This Row],[M10 : Application Description]])),"",Table11[[#This Row],[M10 : Application Description]])</f>
        <v/>
      </c>
      <c r="X1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5" s="359" t="str">
        <f ca="1">IF(OR(ISERROR(Table11[[#This Row],[L2 Capability]]),ISBLANK(Table11[[#This Row],[L2 Capability]])),"",Table11[[#This Row],[L2 Capability]])</f>
        <v/>
      </c>
      <c r="Z15" s="359" t="str">
        <f ca="1">IF(OR(ISERROR(Table11[[#This Row],[L3 Capability]]),ISBLANK(Table11[[#This Row],[L3 Capability]])),"",Table11[[#This Row],[L3 Capability]])</f>
        <v/>
      </c>
      <c r="AA15" s="359" t="str">
        <f ca="1">IF(OR(ISERROR(Table11[[#This Row],[L4 Capability]]),ISBLANK(Table11[[#This Row],[L4 Capability]])),"",Table11[[#This Row],[L4 Capability]])</f>
        <v/>
      </c>
      <c r="AB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5" s="359" t="str">
        <f ca="1">IF(OR(ISERROR(Table11[[#This Row],[ : Business Data Criticality]]),ISBLANK(Table11[[#This Row],[ : Business Data Criticality]])),"",Table11[[#This Row],[ : Business Data Criticality]])</f>
        <v/>
      </c>
      <c r="AE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" s="359" t="str">
        <f ca="1">IF(OR(ISERROR(Table11[[#This Row],[AC1 : Categorize Interfaces]]),ISBLANK(Table11[[#This Row],[AC1 : Categorize Interfaces]])),"",Table11[[#This Row],[AC1 : Categorize Interfaces]])</f>
        <v/>
      </c>
      <c r="AG15" s="359" t="str">
        <f ca="1">IF(OR(ISERROR(Table11[[#This Row],[AC2 : Diversity of Database(s)]]),ISBLANK(Table11[[#This Row],[AC2 : Diversity of Database(s)]])),"",Table11[[#This Row],[AC2 : Diversity of Database(s)]])</f>
        <v/>
      </c>
      <c r="AH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5" s="359" t="str">
        <f ca="1">IF(OR(ISERROR(Table11[[#This Row],[AM1 : Vendor Support available]]),ISBLANK(Table11[[#This Row],[AM1 : Vendor Support available]])),"",Table11[[#This Row],[AM1 : Vendor Support available]])</f>
        <v/>
      </c>
      <c r="AJ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5" s="359" t="str">
        <f ca="1">IF(OR(ISERROR(Table11[[#This Row],[AM3 : Documents Available]]),ISBLANK(Table11[[#This Row],[AM3 : Documents Available]])),"",Table11[[#This Row],[AM3 : Documents Available]])</f>
        <v/>
      </c>
      <c r="AL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5" s="359" t="str">
        <f ca="1">IF(OR(ISERROR(Table11[[#This Row],[AC1 : Implementation Cost]]),ISBLANK(Table11[[#This Row],[AC1 : Implementation Cost]])),"",Table11[[#This Row],[AC1 : Implementation Cost]])</f>
        <v/>
      </c>
      <c r="AN15" s="359" t="str">
        <f ca="1">IF(OR(ISERROR(Table11[[#This Row],[AC2 : Licence Cost]]),ISBLANK(Table11[[#This Row],[AC2 : Licence Cost]])),"",Table11[[#This Row],[AC2 : Licence Cost]])</f>
        <v/>
      </c>
      <c r="AO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6" spans="1:53" ht="31" x14ac:dyDescent="0.35">
      <c r="A16" s="358" t="str">
        <f>App_Mapping_All_region[[#This Row],[CMDB ID]]</f>
        <v>S3.18</v>
      </c>
      <c r="B16" s="358" t="str">
        <f>App_Mapping_All_region[[#This Row],[Capy''s File.CAP ID]]</f>
        <v>CAP.1015</v>
      </c>
      <c r="C16" s="358" t="str">
        <f>App_Mapping_All_region[[#This Row],[Capy''s File.Application Name]]</f>
        <v>ASN Doorlog Legacy Web (NA)</v>
      </c>
      <c r="D16" s="358" t="str">
        <f>App_Mapping_All_region[[#This Row],[Doc Source]]</f>
        <v>CTM</v>
      </c>
      <c r="M1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6" s="359" t="str">
        <f ca="1">IF(OR(ISERROR(Table11[[#This Row],[Identify Current Region Owner]]),ISBLANK(Table11[[#This Row],[Identify Current Region Owner]])),"",Table11[[#This Row],[Identify Current Region Owner]])</f>
        <v/>
      </c>
      <c r="O16" s="359" t="str">
        <f ca="1">IF(OR(ISERROR(Table11[[#This Row],[M2: Confirm Application Status]]),ISBLANK(Table11[[#This Row],[M2: Confirm Application Status]])),"",Table11[[#This Row],[M2: Confirm Application Status]])</f>
        <v/>
      </c>
      <c r="P16" s="359" t="str">
        <f ca="1">IF(OR(ISERROR(Table11[[#This Row],[M3 : Application User Group]]),ISBLANK(Table11[[#This Row],[M3 : Application User Group]])),"",Table11[[#This Row],[M3 : Application User Group]])</f>
        <v/>
      </c>
      <c r="Q16" s="359" t="str">
        <f ca="1">IF(OR(ISERROR(Table11[[#This Row],[M4 : Application Geography]]),ISBLANK(Table11[[#This Row],[M4 : Application Geography]])),"",Table11[[#This Row],[M4 : Application Geography]])</f>
        <v/>
      </c>
      <c r="R16" s="359" t="str">
        <f ca="1">IF(OR(ISERROR(Table11[[#This Row],[M5 : Application Built]]),ISBLANK(Table11[[#This Row],[M5 : Application Built]])),"",Table11[[#This Row],[M5 : Application Built]])</f>
        <v/>
      </c>
      <c r="S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6" s="359" t="str">
        <f ca="1">IF(OR(ISERROR(Table11[[#This Row],[M7 : Primary Access Channels]]),ISBLANK(Table11[[#This Row],[M7 : Primary Access Channels]])),"",Table11[[#This Row],[M7 : Primary Access Channels]])</f>
        <v/>
      </c>
      <c r="U16" s="359" t="str">
        <f ca="1">IF(OR(ISERROR(Table11[[#This Row],[M8 : Application Deployement]]),ISBLANK(Table11[[#This Row],[M8 : Application Deployement]])),"",Table11[[#This Row],[M8 : Application Deployement]])</f>
        <v/>
      </c>
      <c r="V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6" s="359" t="str">
        <f ca="1">IF(OR(ISERROR(Table11[[#This Row],[M10 : Application Description]]),ISBLANK(Table11[[#This Row],[M10 : Application Description]])),"",Table11[[#This Row],[M10 : Application Description]])</f>
        <v/>
      </c>
      <c r="X1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6" s="359" t="str">
        <f ca="1">IF(OR(ISERROR(Table11[[#This Row],[L2 Capability]]),ISBLANK(Table11[[#This Row],[L2 Capability]])),"",Table11[[#This Row],[L2 Capability]])</f>
        <v/>
      </c>
      <c r="Z16" s="359" t="str">
        <f ca="1">IF(OR(ISERROR(Table11[[#This Row],[L3 Capability]]),ISBLANK(Table11[[#This Row],[L3 Capability]])),"",Table11[[#This Row],[L3 Capability]])</f>
        <v/>
      </c>
      <c r="AA16" s="359" t="str">
        <f ca="1">IF(OR(ISERROR(Table11[[#This Row],[L4 Capability]]),ISBLANK(Table11[[#This Row],[L4 Capability]])),"",Table11[[#This Row],[L4 Capability]])</f>
        <v/>
      </c>
      <c r="AB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6" s="359" t="str">
        <f ca="1">IF(OR(ISERROR(Table11[[#This Row],[ : Business Data Criticality]]),ISBLANK(Table11[[#This Row],[ : Business Data Criticality]])),"",Table11[[#This Row],[ : Business Data Criticality]])</f>
        <v/>
      </c>
      <c r="AE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" s="359" t="str">
        <f ca="1">IF(OR(ISERROR(Table11[[#This Row],[AC1 : Categorize Interfaces]]),ISBLANK(Table11[[#This Row],[AC1 : Categorize Interfaces]])),"",Table11[[#This Row],[AC1 : Categorize Interfaces]])</f>
        <v/>
      </c>
      <c r="AG16" s="359" t="str">
        <f ca="1">IF(OR(ISERROR(Table11[[#This Row],[AC2 : Diversity of Database(s)]]),ISBLANK(Table11[[#This Row],[AC2 : Diversity of Database(s)]])),"",Table11[[#This Row],[AC2 : Diversity of Database(s)]])</f>
        <v/>
      </c>
      <c r="AH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6" s="359" t="str">
        <f ca="1">IF(OR(ISERROR(Table11[[#This Row],[AM1 : Vendor Support available]]),ISBLANK(Table11[[#This Row],[AM1 : Vendor Support available]])),"",Table11[[#This Row],[AM1 : Vendor Support available]])</f>
        <v/>
      </c>
      <c r="AJ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6" s="359" t="str">
        <f ca="1">IF(OR(ISERROR(Table11[[#This Row],[AM3 : Documents Available]]),ISBLANK(Table11[[#This Row],[AM3 : Documents Available]])),"",Table11[[#This Row],[AM3 : Documents Available]])</f>
        <v/>
      </c>
      <c r="AL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6" s="359" t="str">
        <f ca="1">IF(OR(ISERROR(Table11[[#This Row],[AC1 : Implementation Cost]]),ISBLANK(Table11[[#This Row],[AC1 : Implementation Cost]])),"",Table11[[#This Row],[AC1 : Implementation Cost]])</f>
        <v/>
      </c>
      <c r="AN16" s="359" t="str">
        <f ca="1">IF(OR(ISERROR(Table11[[#This Row],[AC2 : Licence Cost]]),ISBLANK(Table11[[#This Row],[AC2 : Licence Cost]])),"",Table11[[#This Row],[AC2 : Licence Cost]])</f>
        <v/>
      </c>
      <c r="AO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7" spans="1:45" x14ac:dyDescent="0.35">
      <c r="A17" s="358" t="str">
        <f>App_Mapping_All_region[[#This Row],[CMDB ID]]</f>
        <v>S3.24</v>
      </c>
      <c r="B17" s="358" t="str">
        <f>App_Mapping_All_region[[#This Row],[Capy''s File.CAP ID]]</f>
        <v>CAP.530</v>
      </c>
      <c r="C17" s="358" t="str">
        <f>App_Mapping_All_region[[#This Row],[Capy''s File.Application Name]]</f>
        <v>AutoBank</v>
      </c>
      <c r="D17" s="358" t="str">
        <f>App_Mapping_All_region[[#This Row],[Doc Source]]</f>
        <v>CTM</v>
      </c>
      <c r="M1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7" s="359" t="str">
        <f ca="1">IF(OR(ISERROR(Table11[[#This Row],[Identify Current Region Owner]]),ISBLANK(Table11[[#This Row],[Identify Current Region Owner]])),"",Table11[[#This Row],[Identify Current Region Owner]])</f>
        <v/>
      </c>
      <c r="O17" s="359" t="str">
        <f ca="1">IF(OR(ISERROR(Table11[[#This Row],[M2: Confirm Application Status]]),ISBLANK(Table11[[#This Row],[M2: Confirm Application Status]])),"",Table11[[#This Row],[M2: Confirm Application Status]])</f>
        <v/>
      </c>
      <c r="P17" s="359" t="str">
        <f ca="1">IF(OR(ISERROR(Table11[[#This Row],[M3 : Application User Group]]),ISBLANK(Table11[[#This Row],[M3 : Application User Group]])),"",Table11[[#This Row],[M3 : Application User Group]])</f>
        <v/>
      </c>
      <c r="Q17" s="359" t="str">
        <f ca="1">IF(OR(ISERROR(Table11[[#This Row],[M4 : Application Geography]]),ISBLANK(Table11[[#This Row],[M4 : Application Geography]])),"",Table11[[#This Row],[M4 : Application Geography]])</f>
        <v/>
      </c>
      <c r="R17" s="359" t="str">
        <f ca="1">IF(OR(ISERROR(Table11[[#This Row],[M5 : Application Built]]),ISBLANK(Table11[[#This Row],[M5 : Application Built]])),"",Table11[[#This Row],[M5 : Application Built]])</f>
        <v/>
      </c>
      <c r="S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7" s="359" t="str">
        <f ca="1">IF(OR(ISERROR(Table11[[#This Row],[M7 : Primary Access Channels]]),ISBLANK(Table11[[#This Row],[M7 : Primary Access Channels]])),"",Table11[[#This Row],[M7 : Primary Access Channels]])</f>
        <v/>
      </c>
      <c r="U17" s="359" t="str">
        <f ca="1">IF(OR(ISERROR(Table11[[#This Row],[M8 : Application Deployement]]),ISBLANK(Table11[[#This Row],[M8 : Application Deployement]])),"",Table11[[#This Row],[M8 : Application Deployement]])</f>
        <v/>
      </c>
      <c r="V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7" s="359" t="str">
        <f ca="1">IF(OR(ISERROR(Table11[[#This Row],[M10 : Application Description]]),ISBLANK(Table11[[#This Row],[M10 : Application Description]])),"",Table11[[#This Row],[M10 : Application Description]])</f>
        <v/>
      </c>
      <c r="X1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7" s="359" t="str">
        <f ca="1">IF(OR(ISERROR(Table11[[#This Row],[L2 Capability]]),ISBLANK(Table11[[#This Row],[L2 Capability]])),"",Table11[[#This Row],[L2 Capability]])</f>
        <v/>
      </c>
      <c r="Z17" s="359" t="str">
        <f ca="1">IF(OR(ISERROR(Table11[[#This Row],[L3 Capability]]),ISBLANK(Table11[[#This Row],[L3 Capability]])),"",Table11[[#This Row],[L3 Capability]])</f>
        <v/>
      </c>
      <c r="AA17" s="359" t="str">
        <f ca="1">IF(OR(ISERROR(Table11[[#This Row],[L4 Capability]]),ISBLANK(Table11[[#This Row],[L4 Capability]])),"",Table11[[#This Row],[L4 Capability]])</f>
        <v/>
      </c>
      <c r="AB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7" s="359" t="str">
        <f ca="1">IF(OR(ISERROR(Table11[[#This Row],[ : Business Data Criticality]]),ISBLANK(Table11[[#This Row],[ : Business Data Criticality]])),"",Table11[[#This Row],[ : Business Data Criticality]])</f>
        <v/>
      </c>
      <c r="AE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" s="359" t="str">
        <f ca="1">IF(OR(ISERROR(Table11[[#This Row],[AC1 : Categorize Interfaces]]),ISBLANK(Table11[[#This Row],[AC1 : Categorize Interfaces]])),"",Table11[[#This Row],[AC1 : Categorize Interfaces]])</f>
        <v/>
      </c>
      <c r="AG17" s="359" t="str">
        <f ca="1">IF(OR(ISERROR(Table11[[#This Row],[AC2 : Diversity of Database(s)]]),ISBLANK(Table11[[#This Row],[AC2 : Diversity of Database(s)]])),"",Table11[[#This Row],[AC2 : Diversity of Database(s)]])</f>
        <v/>
      </c>
      <c r="AH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7" s="359" t="str">
        <f ca="1">IF(OR(ISERROR(Table11[[#This Row],[AM1 : Vendor Support available]]),ISBLANK(Table11[[#This Row],[AM1 : Vendor Support available]])),"",Table11[[#This Row],[AM1 : Vendor Support available]])</f>
        <v/>
      </c>
      <c r="AJ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7" s="359" t="str">
        <f ca="1">IF(OR(ISERROR(Table11[[#This Row],[AM3 : Documents Available]]),ISBLANK(Table11[[#This Row],[AM3 : Documents Available]])),"",Table11[[#This Row],[AM3 : Documents Available]])</f>
        <v/>
      </c>
      <c r="AL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7" s="359" t="str">
        <f ca="1">IF(OR(ISERROR(Table11[[#This Row],[AC1 : Implementation Cost]]),ISBLANK(Table11[[#This Row],[AC1 : Implementation Cost]])),"",Table11[[#This Row],[AC1 : Implementation Cost]])</f>
        <v/>
      </c>
      <c r="AN17" s="359" t="str">
        <f ca="1">IF(OR(ISERROR(Table11[[#This Row],[AC2 : Licence Cost]]),ISBLANK(Table11[[#This Row],[AC2 : Licence Cost]])),"",Table11[[#This Row],[AC2 : Licence Cost]])</f>
        <v/>
      </c>
      <c r="AO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8" spans="1:45" ht="31" x14ac:dyDescent="0.35">
      <c r="A18" s="358" t="str">
        <f>App_Mapping_All_region[[#This Row],[CMDB ID]]</f>
        <v>S3.27</v>
      </c>
      <c r="B18" s="358" t="str">
        <f>App_Mapping_All_region[[#This Row],[Capy''s File.CAP ID]]</f>
        <v>CAP.434</v>
      </c>
      <c r="C18" s="358" t="str">
        <f>App_Mapping_All_region[[#This Row],[Capy''s File.Application Name]]</f>
        <v>Automated customer creation</v>
      </c>
      <c r="D18" s="358" t="str">
        <f>App_Mapping_All_region[[#This Row],[Doc Source]]</f>
        <v>EMEA</v>
      </c>
      <c r="M1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8" s="359" t="str">
        <f ca="1">IF(OR(ISERROR(Table11[[#This Row],[Identify Current Region Owner]]),ISBLANK(Table11[[#This Row],[Identify Current Region Owner]])),"",Table11[[#This Row],[Identify Current Region Owner]])</f>
        <v/>
      </c>
      <c r="O18" s="359" t="str">
        <f ca="1">IF(OR(ISERROR(Table11[[#This Row],[M2: Confirm Application Status]]),ISBLANK(Table11[[#This Row],[M2: Confirm Application Status]])),"",Table11[[#This Row],[M2: Confirm Application Status]])</f>
        <v/>
      </c>
      <c r="P18" s="359" t="str">
        <f ca="1">IF(OR(ISERROR(Table11[[#This Row],[M3 : Application User Group]]),ISBLANK(Table11[[#This Row],[M3 : Application User Group]])),"",Table11[[#This Row],[M3 : Application User Group]])</f>
        <v/>
      </c>
      <c r="Q18" s="359" t="str">
        <f ca="1">IF(OR(ISERROR(Table11[[#This Row],[M4 : Application Geography]]),ISBLANK(Table11[[#This Row],[M4 : Application Geography]])),"",Table11[[#This Row],[M4 : Application Geography]])</f>
        <v/>
      </c>
      <c r="R18" s="359" t="str">
        <f ca="1">IF(OR(ISERROR(Table11[[#This Row],[M5 : Application Built]]),ISBLANK(Table11[[#This Row],[M5 : Application Built]])),"",Table11[[#This Row],[M5 : Application Built]])</f>
        <v/>
      </c>
      <c r="S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8" s="359" t="str">
        <f ca="1">IF(OR(ISERROR(Table11[[#This Row],[M7 : Primary Access Channels]]),ISBLANK(Table11[[#This Row],[M7 : Primary Access Channels]])),"",Table11[[#This Row],[M7 : Primary Access Channels]])</f>
        <v/>
      </c>
      <c r="U18" s="359" t="str">
        <f ca="1">IF(OR(ISERROR(Table11[[#This Row],[M8 : Application Deployement]]),ISBLANK(Table11[[#This Row],[M8 : Application Deployement]])),"",Table11[[#This Row],[M8 : Application Deployement]])</f>
        <v/>
      </c>
      <c r="V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8" s="359" t="str">
        <f ca="1">IF(OR(ISERROR(Table11[[#This Row],[M10 : Application Description]]),ISBLANK(Table11[[#This Row],[M10 : Application Description]])),"",Table11[[#This Row],[M10 : Application Description]])</f>
        <v/>
      </c>
      <c r="X1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8" s="359" t="str">
        <f ca="1">IF(OR(ISERROR(Table11[[#This Row],[L2 Capability]]),ISBLANK(Table11[[#This Row],[L2 Capability]])),"",Table11[[#This Row],[L2 Capability]])</f>
        <v/>
      </c>
      <c r="Z18" s="359" t="str">
        <f ca="1">IF(OR(ISERROR(Table11[[#This Row],[L3 Capability]]),ISBLANK(Table11[[#This Row],[L3 Capability]])),"",Table11[[#This Row],[L3 Capability]])</f>
        <v/>
      </c>
      <c r="AA18" s="359" t="str">
        <f ca="1">IF(OR(ISERROR(Table11[[#This Row],[L4 Capability]]),ISBLANK(Table11[[#This Row],[L4 Capability]])),"",Table11[[#This Row],[L4 Capability]])</f>
        <v/>
      </c>
      <c r="AB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8" s="359" t="str">
        <f ca="1">IF(OR(ISERROR(Table11[[#This Row],[ : Business Data Criticality]]),ISBLANK(Table11[[#This Row],[ : Business Data Criticality]])),"",Table11[[#This Row],[ : Business Data Criticality]])</f>
        <v/>
      </c>
      <c r="AE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" s="359" t="str">
        <f ca="1">IF(OR(ISERROR(Table11[[#This Row],[AC1 : Categorize Interfaces]]),ISBLANK(Table11[[#This Row],[AC1 : Categorize Interfaces]])),"",Table11[[#This Row],[AC1 : Categorize Interfaces]])</f>
        <v/>
      </c>
      <c r="AG18" s="359" t="str">
        <f ca="1">IF(OR(ISERROR(Table11[[#This Row],[AC2 : Diversity of Database(s)]]),ISBLANK(Table11[[#This Row],[AC2 : Diversity of Database(s)]])),"",Table11[[#This Row],[AC2 : Diversity of Database(s)]])</f>
        <v/>
      </c>
      <c r="AH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8" s="359" t="str">
        <f ca="1">IF(OR(ISERROR(Table11[[#This Row],[AM1 : Vendor Support available]]),ISBLANK(Table11[[#This Row],[AM1 : Vendor Support available]])),"",Table11[[#This Row],[AM1 : Vendor Support available]])</f>
        <v/>
      </c>
      <c r="AJ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8" s="359" t="str">
        <f ca="1">IF(OR(ISERROR(Table11[[#This Row],[AM3 : Documents Available]]),ISBLANK(Table11[[#This Row],[AM3 : Documents Available]])),"",Table11[[#This Row],[AM3 : Documents Available]])</f>
        <v/>
      </c>
      <c r="AL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8" s="359" t="str">
        <f ca="1">IF(OR(ISERROR(Table11[[#This Row],[AC1 : Implementation Cost]]),ISBLANK(Table11[[#This Row],[AC1 : Implementation Cost]])),"",Table11[[#This Row],[AC1 : Implementation Cost]])</f>
        <v/>
      </c>
      <c r="AN18" s="359" t="str">
        <f ca="1">IF(OR(ISERROR(Table11[[#This Row],[AC2 : Licence Cost]]),ISBLANK(Table11[[#This Row],[AC2 : Licence Cost]])),"",Table11[[#This Row],[AC2 : Licence Cost]])</f>
        <v/>
      </c>
      <c r="AO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9" spans="1:45" x14ac:dyDescent="0.35">
      <c r="A19" s="358" t="str">
        <f>App_Mapping_All_region[[#This Row],[CMDB ID]]</f>
        <v>S3.28</v>
      </c>
      <c r="B19" s="358" t="str">
        <f>App_Mapping_All_region[[#This Row],[Capy''s File.CAP ID]]</f>
        <v>CAP.1016</v>
      </c>
      <c r="C19" s="358" t="str">
        <f>App_Mapping_All_region[[#This Row],[Capy''s File.Application Name]]</f>
        <v>AVL Bulk Loader</v>
      </c>
      <c r="D19" s="358" t="str">
        <f>App_Mapping_All_region[[#This Row],[Doc Source]]</f>
        <v>CTM</v>
      </c>
      <c r="M1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9" s="359" t="str">
        <f ca="1">IF(OR(ISERROR(Table11[[#This Row],[Identify Current Region Owner]]),ISBLANK(Table11[[#This Row],[Identify Current Region Owner]])),"",Table11[[#This Row],[Identify Current Region Owner]])</f>
        <v/>
      </c>
      <c r="O19" s="359" t="str">
        <f ca="1">IF(OR(ISERROR(Table11[[#This Row],[M2: Confirm Application Status]]),ISBLANK(Table11[[#This Row],[M2: Confirm Application Status]])),"",Table11[[#This Row],[M2: Confirm Application Status]])</f>
        <v/>
      </c>
      <c r="P19" s="359" t="str">
        <f ca="1">IF(OR(ISERROR(Table11[[#This Row],[M3 : Application User Group]]),ISBLANK(Table11[[#This Row],[M3 : Application User Group]])),"",Table11[[#This Row],[M3 : Application User Group]])</f>
        <v/>
      </c>
      <c r="Q19" s="359" t="str">
        <f ca="1">IF(OR(ISERROR(Table11[[#This Row],[M4 : Application Geography]]),ISBLANK(Table11[[#This Row],[M4 : Application Geography]])),"",Table11[[#This Row],[M4 : Application Geography]])</f>
        <v/>
      </c>
      <c r="R19" s="359" t="str">
        <f ca="1">IF(OR(ISERROR(Table11[[#This Row],[M5 : Application Built]]),ISBLANK(Table11[[#This Row],[M5 : Application Built]])),"",Table11[[#This Row],[M5 : Application Built]])</f>
        <v/>
      </c>
      <c r="S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9" s="359" t="str">
        <f ca="1">IF(OR(ISERROR(Table11[[#This Row],[M7 : Primary Access Channels]]),ISBLANK(Table11[[#This Row],[M7 : Primary Access Channels]])),"",Table11[[#This Row],[M7 : Primary Access Channels]])</f>
        <v/>
      </c>
      <c r="U19" s="359" t="str">
        <f ca="1">IF(OR(ISERROR(Table11[[#This Row],[M8 : Application Deployement]]),ISBLANK(Table11[[#This Row],[M8 : Application Deployement]])),"",Table11[[#This Row],[M8 : Application Deployement]])</f>
        <v/>
      </c>
      <c r="V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9" s="359" t="str">
        <f ca="1">IF(OR(ISERROR(Table11[[#This Row],[M10 : Application Description]]),ISBLANK(Table11[[#This Row],[M10 : Application Description]])),"",Table11[[#This Row],[M10 : Application Description]])</f>
        <v/>
      </c>
      <c r="X1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9" s="359" t="str">
        <f ca="1">IF(OR(ISERROR(Table11[[#This Row],[L2 Capability]]),ISBLANK(Table11[[#This Row],[L2 Capability]])),"",Table11[[#This Row],[L2 Capability]])</f>
        <v/>
      </c>
      <c r="Z19" s="359" t="str">
        <f ca="1">IF(OR(ISERROR(Table11[[#This Row],[L3 Capability]]),ISBLANK(Table11[[#This Row],[L3 Capability]])),"",Table11[[#This Row],[L3 Capability]])</f>
        <v/>
      </c>
      <c r="AA19" s="359" t="str">
        <f ca="1">IF(OR(ISERROR(Table11[[#This Row],[L4 Capability]]),ISBLANK(Table11[[#This Row],[L4 Capability]])),"",Table11[[#This Row],[L4 Capability]])</f>
        <v/>
      </c>
      <c r="AB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9" s="359" t="str">
        <f ca="1">IF(OR(ISERROR(Table11[[#This Row],[ : Business Data Criticality]]),ISBLANK(Table11[[#This Row],[ : Business Data Criticality]])),"",Table11[[#This Row],[ : Business Data Criticality]])</f>
        <v/>
      </c>
      <c r="AE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" s="359" t="str">
        <f ca="1">IF(OR(ISERROR(Table11[[#This Row],[AC1 : Categorize Interfaces]]),ISBLANK(Table11[[#This Row],[AC1 : Categorize Interfaces]])),"",Table11[[#This Row],[AC1 : Categorize Interfaces]])</f>
        <v/>
      </c>
      <c r="AG19" s="359" t="str">
        <f ca="1">IF(OR(ISERROR(Table11[[#This Row],[AC2 : Diversity of Database(s)]]),ISBLANK(Table11[[#This Row],[AC2 : Diversity of Database(s)]])),"",Table11[[#This Row],[AC2 : Diversity of Database(s)]])</f>
        <v/>
      </c>
      <c r="AH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9" s="359" t="str">
        <f ca="1">IF(OR(ISERROR(Table11[[#This Row],[AM1 : Vendor Support available]]),ISBLANK(Table11[[#This Row],[AM1 : Vendor Support available]])),"",Table11[[#This Row],[AM1 : Vendor Support available]])</f>
        <v/>
      </c>
      <c r="AJ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9" s="359" t="str">
        <f ca="1">IF(OR(ISERROR(Table11[[#This Row],[AM3 : Documents Available]]),ISBLANK(Table11[[#This Row],[AM3 : Documents Available]])),"",Table11[[#This Row],[AM3 : Documents Available]])</f>
        <v/>
      </c>
      <c r="AL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9" s="359" t="str">
        <f ca="1">IF(OR(ISERROR(Table11[[#This Row],[AC1 : Implementation Cost]]),ISBLANK(Table11[[#This Row],[AC1 : Implementation Cost]])),"",Table11[[#This Row],[AC1 : Implementation Cost]])</f>
        <v/>
      </c>
      <c r="AN19" s="359" t="str">
        <f ca="1">IF(OR(ISERROR(Table11[[#This Row],[AC2 : Licence Cost]]),ISBLANK(Table11[[#This Row],[AC2 : Licence Cost]])),"",Table11[[#This Row],[AC2 : Licence Cost]])</f>
        <v/>
      </c>
      <c r="AO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0" spans="1:45" x14ac:dyDescent="0.35">
      <c r="A20" s="358" t="str">
        <f>App_Mapping_All_region[[#This Row],[CMDB ID]]</f>
        <v>S3.29</v>
      </c>
      <c r="B20" s="358" t="str">
        <f>App_Mapping_All_region[[#This Row],[Capy''s File.CAP ID]]</f>
        <v>CAP.1017</v>
      </c>
      <c r="C20" s="358" t="str">
        <f>App_Mapping_All_region[[#This Row],[Capy''s File.Application Name]]</f>
        <v>AVL Delta Load Tool</v>
      </c>
      <c r="D20" s="358" t="str">
        <f>App_Mapping_All_region[[#This Row],[Doc Source]]</f>
        <v>CTM</v>
      </c>
      <c r="M2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0" s="359" t="str">
        <f ca="1">IF(OR(ISERROR(Table11[[#This Row],[Identify Current Region Owner]]),ISBLANK(Table11[[#This Row],[Identify Current Region Owner]])),"",Table11[[#This Row],[Identify Current Region Owner]])</f>
        <v/>
      </c>
      <c r="O20" s="359" t="str">
        <f ca="1">IF(OR(ISERROR(Table11[[#This Row],[M2: Confirm Application Status]]),ISBLANK(Table11[[#This Row],[M2: Confirm Application Status]])),"",Table11[[#This Row],[M2: Confirm Application Status]])</f>
        <v/>
      </c>
      <c r="P20" s="359" t="str">
        <f ca="1">IF(OR(ISERROR(Table11[[#This Row],[M3 : Application User Group]]),ISBLANK(Table11[[#This Row],[M3 : Application User Group]])),"",Table11[[#This Row],[M3 : Application User Group]])</f>
        <v/>
      </c>
      <c r="Q20" s="359" t="str">
        <f ca="1">IF(OR(ISERROR(Table11[[#This Row],[M4 : Application Geography]]),ISBLANK(Table11[[#This Row],[M4 : Application Geography]])),"",Table11[[#This Row],[M4 : Application Geography]])</f>
        <v/>
      </c>
      <c r="R20" s="359" t="str">
        <f ca="1">IF(OR(ISERROR(Table11[[#This Row],[M5 : Application Built]]),ISBLANK(Table11[[#This Row],[M5 : Application Built]])),"",Table11[[#This Row],[M5 : Application Built]])</f>
        <v/>
      </c>
      <c r="S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0" s="359" t="str">
        <f ca="1">IF(OR(ISERROR(Table11[[#This Row],[M7 : Primary Access Channels]]),ISBLANK(Table11[[#This Row],[M7 : Primary Access Channels]])),"",Table11[[#This Row],[M7 : Primary Access Channels]])</f>
        <v/>
      </c>
      <c r="U20" s="359" t="str">
        <f ca="1">IF(OR(ISERROR(Table11[[#This Row],[M8 : Application Deployement]]),ISBLANK(Table11[[#This Row],[M8 : Application Deployement]])),"",Table11[[#This Row],[M8 : Application Deployement]])</f>
        <v/>
      </c>
      <c r="V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0" s="359" t="str">
        <f ca="1">IF(OR(ISERROR(Table11[[#This Row],[M10 : Application Description]]),ISBLANK(Table11[[#This Row],[M10 : Application Description]])),"",Table11[[#This Row],[M10 : Application Description]])</f>
        <v/>
      </c>
      <c r="X2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0" s="359" t="str">
        <f ca="1">IF(OR(ISERROR(Table11[[#This Row],[L2 Capability]]),ISBLANK(Table11[[#This Row],[L2 Capability]])),"",Table11[[#This Row],[L2 Capability]])</f>
        <v/>
      </c>
      <c r="Z20" s="359" t="str">
        <f ca="1">IF(OR(ISERROR(Table11[[#This Row],[L3 Capability]]),ISBLANK(Table11[[#This Row],[L3 Capability]])),"",Table11[[#This Row],[L3 Capability]])</f>
        <v/>
      </c>
      <c r="AA20" s="359" t="str">
        <f ca="1">IF(OR(ISERROR(Table11[[#This Row],[L4 Capability]]),ISBLANK(Table11[[#This Row],[L4 Capability]])),"",Table11[[#This Row],[L4 Capability]])</f>
        <v/>
      </c>
      <c r="AB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0" s="359" t="str">
        <f ca="1">IF(OR(ISERROR(Table11[[#This Row],[ : Business Data Criticality]]),ISBLANK(Table11[[#This Row],[ : Business Data Criticality]])),"",Table11[[#This Row],[ : Business Data Criticality]])</f>
        <v/>
      </c>
      <c r="AE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" s="359" t="str">
        <f ca="1">IF(OR(ISERROR(Table11[[#This Row],[AC1 : Categorize Interfaces]]),ISBLANK(Table11[[#This Row],[AC1 : Categorize Interfaces]])),"",Table11[[#This Row],[AC1 : Categorize Interfaces]])</f>
        <v/>
      </c>
      <c r="AG20" s="359" t="str">
        <f ca="1">IF(OR(ISERROR(Table11[[#This Row],[AC2 : Diversity of Database(s)]]),ISBLANK(Table11[[#This Row],[AC2 : Diversity of Database(s)]])),"",Table11[[#This Row],[AC2 : Diversity of Database(s)]])</f>
        <v/>
      </c>
      <c r="AH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0" s="359" t="str">
        <f ca="1">IF(OR(ISERROR(Table11[[#This Row],[AM1 : Vendor Support available]]),ISBLANK(Table11[[#This Row],[AM1 : Vendor Support available]])),"",Table11[[#This Row],[AM1 : Vendor Support available]])</f>
        <v/>
      </c>
      <c r="AJ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0" s="359" t="str">
        <f ca="1">IF(OR(ISERROR(Table11[[#This Row],[AM3 : Documents Available]]),ISBLANK(Table11[[#This Row],[AM3 : Documents Available]])),"",Table11[[#This Row],[AM3 : Documents Available]])</f>
        <v/>
      </c>
      <c r="AL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0" s="359" t="str">
        <f ca="1">IF(OR(ISERROR(Table11[[#This Row],[AC1 : Implementation Cost]]),ISBLANK(Table11[[#This Row],[AC1 : Implementation Cost]])),"",Table11[[#This Row],[AC1 : Implementation Cost]])</f>
        <v/>
      </c>
      <c r="AN20" s="359" t="str">
        <f ca="1">IF(OR(ISERROR(Table11[[#This Row],[AC2 : Licence Cost]]),ISBLANK(Table11[[#This Row],[AC2 : Licence Cost]])),"",Table11[[#This Row],[AC2 : Licence Cost]])</f>
        <v/>
      </c>
      <c r="AO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1" spans="1:45" x14ac:dyDescent="0.35">
      <c r="A21" s="358" t="str">
        <f>App_Mapping_All_region[[#This Row],[CMDB ID]]</f>
        <v>CLS.32</v>
      </c>
      <c r="B21" s="358" t="str">
        <f>App_Mapping_All_region[[#This Row],[Capy''s File.CAP ID]]</f>
        <v>CAP.978</v>
      </c>
      <c r="C21" s="358" t="str">
        <f>App_Mapping_All_region[[#This Row],[Capy''s File.Application Name]]</f>
        <v>Azure</v>
      </c>
      <c r="D21" s="358" t="str">
        <f>App_Mapping_All_region[[#This Row],[Doc Source]]</f>
        <v>CLS</v>
      </c>
      <c r="M2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1" s="359" t="str">
        <f ca="1">IF(OR(ISERROR(Table11[[#This Row],[Identify Current Region Owner]]),ISBLANK(Table11[[#This Row],[Identify Current Region Owner]])),"",Table11[[#This Row],[Identify Current Region Owner]])</f>
        <v/>
      </c>
      <c r="O21" s="359" t="str">
        <f ca="1">IF(OR(ISERROR(Table11[[#This Row],[M2: Confirm Application Status]]),ISBLANK(Table11[[#This Row],[M2: Confirm Application Status]])),"",Table11[[#This Row],[M2: Confirm Application Status]])</f>
        <v/>
      </c>
      <c r="P21" s="359" t="str">
        <f ca="1">IF(OR(ISERROR(Table11[[#This Row],[M3 : Application User Group]]),ISBLANK(Table11[[#This Row],[M3 : Application User Group]])),"",Table11[[#This Row],[M3 : Application User Group]])</f>
        <v/>
      </c>
      <c r="Q21" s="359" t="str">
        <f ca="1">IF(OR(ISERROR(Table11[[#This Row],[M4 : Application Geography]]),ISBLANK(Table11[[#This Row],[M4 : Application Geography]])),"",Table11[[#This Row],[M4 : Application Geography]])</f>
        <v/>
      </c>
      <c r="R21" s="359" t="str">
        <f ca="1">IF(OR(ISERROR(Table11[[#This Row],[M5 : Application Built]]),ISBLANK(Table11[[#This Row],[M5 : Application Built]])),"",Table11[[#This Row],[M5 : Application Built]])</f>
        <v/>
      </c>
      <c r="S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1" s="359" t="str">
        <f ca="1">IF(OR(ISERROR(Table11[[#This Row],[M7 : Primary Access Channels]]),ISBLANK(Table11[[#This Row],[M7 : Primary Access Channels]])),"",Table11[[#This Row],[M7 : Primary Access Channels]])</f>
        <v/>
      </c>
      <c r="U21" s="359" t="str">
        <f ca="1">IF(OR(ISERROR(Table11[[#This Row],[M8 : Application Deployement]]),ISBLANK(Table11[[#This Row],[M8 : Application Deployement]])),"",Table11[[#This Row],[M8 : Application Deployement]])</f>
        <v/>
      </c>
      <c r="V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1" s="359" t="str">
        <f ca="1">IF(OR(ISERROR(Table11[[#This Row],[M10 : Application Description]]),ISBLANK(Table11[[#This Row],[M10 : Application Description]])),"",Table11[[#This Row],[M10 : Application Description]])</f>
        <v/>
      </c>
      <c r="X2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1" s="359" t="str">
        <f ca="1">IF(OR(ISERROR(Table11[[#This Row],[L2 Capability]]),ISBLANK(Table11[[#This Row],[L2 Capability]])),"",Table11[[#This Row],[L2 Capability]])</f>
        <v/>
      </c>
      <c r="Z21" s="359" t="str">
        <f ca="1">IF(OR(ISERROR(Table11[[#This Row],[L3 Capability]]),ISBLANK(Table11[[#This Row],[L3 Capability]])),"",Table11[[#This Row],[L3 Capability]])</f>
        <v/>
      </c>
      <c r="AA21" s="359" t="str">
        <f ca="1">IF(OR(ISERROR(Table11[[#This Row],[L4 Capability]]),ISBLANK(Table11[[#This Row],[L4 Capability]])),"",Table11[[#This Row],[L4 Capability]])</f>
        <v/>
      </c>
      <c r="AB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1" s="359" t="str">
        <f ca="1">IF(OR(ISERROR(Table11[[#This Row],[ : Business Data Criticality]]),ISBLANK(Table11[[#This Row],[ : Business Data Criticality]])),"",Table11[[#This Row],[ : Business Data Criticality]])</f>
        <v/>
      </c>
      <c r="AE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" s="359" t="str">
        <f ca="1">IF(OR(ISERROR(Table11[[#This Row],[AC1 : Categorize Interfaces]]),ISBLANK(Table11[[#This Row],[AC1 : Categorize Interfaces]])),"",Table11[[#This Row],[AC1 : Categorize Interfaces]])</f>
        <v/>
      </c>
      <c r="AG21" s="359" t="str">
        <f ca="1">IF(OR(ISERROR(Table11[[#This Row],[AC2 : Diversity of Database(s)]]),ISBLANK(Table11[[#This Row],[AC2 : Diversity of Database(s)]])),"",Table11[[#This Row],[AC2 : Diversity of Database(s)]])</f>
        <v/>
      </c>
      <c r="AH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1" s="359" t="str">
        <f ca="1">IF(OR(ISERROR(Table11[[#This Row],[AM1 : Vendor Support available]]),ISBLANK(Table11[[#This Row],[AM1 : Vendor Support available]])),"",Table11[[#This Row],[AM1 : Vendor Support available]])</f>
        <v/>
      </c>
      <c r="AJ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1" s="359" t="str">
        <f ca="1">IF(OR(ISERROR(Table11[[#This Row],[AM3 : Documents Available]]),ISBLANK(Table11[[#This Row],[AM3 : Documents Available]])),"",Table11[[#This Row],[AM3 : Documents Available]])</f>
        <v/>
      </c>
      <c r="AL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1" s="359" t="str">
        <f ca="1">IF(OR(ISERROR(Table11[[#This Row],[AC1 : Implementation Cost]]),ISBLANK(Table11[[#This Row],[AC1 : Implementation Cost]])),"",Table11[[#This Row],[AC1 : Implementation Cost]])</f>
        <v/>
      </c>
      <c r="AN21" s="359" t="str">
        <f ca="1">IF(OR(ISERROR(Table11[[#This Row],[AC2 : Licence Cost]]),ISBLANK(Table11[[#This Row],[AC2 : Licence Cost]])),"",Table11[[#This Row],[AC2 : Licence Cost]])</f>
        <v/>
      </c>
      <c r="AO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2" spans="1:45" x14ac:dyDescent="0.35">
      <c r="A22" s="358" t="str">
        <f>App_Mapping_All_region[[#This Row],[CMDB ID]]</f>
        <v>CMDB.13</v>
      </c>
      <c r="B22" s="358" t="str">
        <f>App_Mapping_All_region[[#This Row],[Capy''s File.CAP ID]]</f>
        <v>CAP.603</v>
      </c>
      <c r="C22" s="358" t="str">
        <f>App_Mapping_All_region[[#This Row],[Capy''s File.Application Name]]</f>
        <v>Backlog</v>
      </c>
      <c r="D22" s="358" t="str">
        <f>App_Mapping_All_region[[#This Row],[Doc Source]]</f>
        <v>APAC</v>
      </c>
      <c r="M2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2" s="359" t="str">
        <f ca="1">IF(OR(ISERROR(Table11[[#This Row],[Identify Current Region Owner]]),ISBLANK(Table11[[#This Row],[Identify Current Region Owner]])),"",Table11[[#This Row],[Identify Current Region Owner]])</f>
        <v/>
      </c>
      <c r="O22" s="359" t="str">
        <f ca="1">IF(OR(ISERROR(Table11[[#This Row],[M2: Confirm Application Status]]),ISBLANK(Table11[[#This Row],[M2: Confirm Application Status]])),"",Table11[[#This Row],[M2: Confirm Application Status]])</f>
        <v/>
      </c>
      <c r="P22" s="359" t="str">
        <f ca="1">IF(OR(ISERROR(Table11[[#This Row],[M3 : Application User Group]]),ISBLANK(Table11[[#This Row],[M3 : Application User Group]])),"",Table11[[#This Row],[M3 : Application User Group]])</f>
        <v/>
      </c>
      <c r="Q22" s="359" t="str">
        <f ca="1">IF(OR(ISERROR(Table11[[#This Row],[M4 : Application Geography]]),ISBLANK(Table11[[#This Row],[M4 : Application Geography]])),"",Table11[[#This Row],[M4 : Application Geography]])</f>
        <v/>
      </c>
      <c r="R22" s="359" t="str">
        <f ca="1">IF(OR(ISERROR(Table11[[#This Row],[M5 : Application Built]]),ISBLANK(Table11[[#This Row],[M5 : Application Built]])),"",Table11[[#This Row],[M5 : Application Built]])</f>
        <v/>
      </c>
      <c r="S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2" s="359" t="str">
        <f ca="1">IF(OR(ISERROR(Table11[[#This Row],[M7 : Primary Access Channels]]),ISBLANK(Table11[[#This Row],[M7 : Primary Access Channels]])),"",Table11[[#This Row],[M7 : Primary Access Channels]])</f>
        <v/>
      </c>
      <c r="U22" s="359" t="str">
        <f ca="1">IF(OR(ISERROR(Table11[[#This Row],[M8 : Application Deployement]]),ISBLANK(Table11[[#This Row],[M8 : Application Deployement]])),"",Table11[[#This Row],[M8 : Application Deployement]])</f>
        <v/>
      </c>
      <c r="V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2" s="359" t="str">
        <f ca="1">IF(OR(ISERROR(Table11[[#This Row],[M10 : Application Description]]),ISBLANK(Table11[[#This Row],[M10 : Application Description]])),"",Table11[[#This Row],[M10 : Application Description]])</f>
        <v/>
      </c>
      <c r="X2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2" s="359" t="str">
        <f ca="1">IF(OR(ISERROR(Table11[[#This Row],[L2 Capability]]),ISBLANK(Table11[[#This Row],[L2 Capability]])),"",Table11[[#This Row],[L2 Capability]])</f>
        <v/>
      </c>
      <c r="Z22" s="359" t="str">
        <f ca="1">IF(OR(ISERROR(Table11[[#This Row],[L3 Capability]]),ISBLANK(Table11[[#This Row],[L3 Capability]])),"",Table11[[#This Row],[L3 Capability]])</f>
        <v/>
      </c>
      <c r="AA22" s="359" t="str">
        <f ca="1">IF(OR(ISERROR(Table11[[#This Row],[L4 Capability]]),ISBLANK(Table11[[#This Row],[L4 Capability]])),"",Table11[[#This Row],[L4 Capability]])</f>
        <v/>
      </c>
      <c r="AB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2" s="359" t="str">
        <f ca="1">IF(OR(ISERROR(Table11[[#This Row],[ : Business Data Criticality]]),ISBLANK(Table11[[#This Row],[ : Business Data Criticality]])),"",Table11[[#This Row],[ : Business Data Criticality]])</f>
        <v/>
      </c>
      <c r="AE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" s="359" t="str">
        <f ca="1">IF(OR(ISERROR(Table11[[#This Row],[AC1 : Categorize Interfaces]]),ISBLANK(Table11[[#This Row],[AC1 : Categorize Interfaces]])),"",Table11[[#This Row],[AC1 : Categorize Interfaces]])</f>
        <v/>
      </c>
      <c r="AG22" s="359" t="str">
        <f ca="1">IF(OR(ISERROR(Table11[[#This Row],[AC2 : Diversity of Database(s)]]),ISBLANK(Table11[[#This Row],[AC2 : Diversity of Database(s)]])),"",Table11[[#This Row],[AC2 : Diversity of Database(s)]])</f>
        <v/>
      </c>
      <c r="AH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2" s="359" t="str">
        <f ca="1">IF(OR(ISERROR(Table11[[#This Row],[AM1 : Vendor Support available]]),ISBLANK(Table11[[#This Row],[AM1 : Vendor Support available]])),"",Table11[[#This Row],[AM1 : Vendor Support available]])</f>
        <v/>
      </c>
      <c r="AJ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2" s="359" t="str">
        <f ca="1">IF(OR(ISERROR(Table11[[#This Row],[AM3 : Documents Available]]),ISBLANK(Table11[[#This Row],[AM3 : Documents Available]])),"",Table11[[#This Row],[AM3 : Documents Available]])</f>
        <v/>
      </c>
      <c r="AL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2" s="359" t="str">
        <f ca="1">IF(OR(ISERROR(Table11[[#This Row],[AC1 : Implementation Cost]]),ISBLANK(Table11[[#This Row],[AC1 : Implementation Cost]])),"",Table11[[#This Row],[AC1 : Implementation Cost]])</f>
        <v/>
      </c>
      <c r="AN22" s="359" t="str">
        <f ca="1">IF(OR(ISERROR(Table11[[#This Row],[AC2 : Licence Cost]]),ISBLANK(Table11[[#This Row],[AC2 : Licence Cost]])),"",Table11[[#This Row],[AC2 : Licence Cost]])</f>
        <v/>
      </c>
      <c r="AO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3" spans="1:45" x14ac:dyDescent="0.35">
      <c r="A23" s="358" t="str">
        <f>App_Mapping_All_region[[#This Row],[CMDB ID]]</f>
        <v>S3.31</v>
      </c>
      <c r="B23" s="358" t="str">
        <f>App_Mapping_All_region[[#This Row],[Capy''s File.CAP ID]]</f>
        <v>CAP.1019</v>
      </c>
      <c r="C23" s="358" t="str">
        <f>App_Mapping_All_region[[#This Row],[Capy''s File.Application Name]]</f>
        <v>Backoffice</v>
      </c>
      <c r="D23" s="358" t="str">
        <f>App_Mapping_All_region[[#This Row],[Doc Source]]</f>
        <v>CTM</v>
      </c>
      <c r="M2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3" s="359" t="str">
        <f ca="1">IF(OR(ISERROR(Table11[[#This Row],[Identify Current Region Owner]]),ISBLANK(Table11[[#This Row],[Identify Current Region Owner]])),"",Table11[[#This Row],[Identify Current Region Owner]])</f>
        <v/>
      </c>
      <c r="O23" s="359" t="str">
        <f ca="1">IF(OR(ISERROR(Table11[[#This Row],[M2: Confirm Application Status]]),ISBLANK(Table11[[#This Row],[M2: Confirm Application Status]])),"",Table11[[#This Row],[M2: Confirm Application Status]])</f>
        <v/>
      </c>
      <c r="P23" s="359" t="str">
        <f ca="1">IF(OR(ISERROR(Table11[[#This Row],[M3 : Application User Group]]),ISBLANK(Table11[[#This Row],[M3 : Application User Group]])),"",Table11[[#This Row],[M3 : Application User Group]])</f>
        <v/>
      </c>
      <c r="Q23" s="359" t="str">
        <f ca="1">IF(OR(ISERROR(Table11[[#This Row],[M4 : Application Geography]]),ISBLANK(Table11[[#This Row],[M4 : Application Geography]])),"",Table11[[#This Row],[M4 : Application Geography]])</f>
        <v/>
      </c>
      <c r="R23" s="359" t="str">
        <f ca="1">IF(OR(ISERROR(Table11[[#This Row],[M5 : Application Built]]),ISBLANK(Table11[[#This Row],[M5 : Application Built]])),"",Table11[[#This Row],[M5 : Application Built]])</f>
        <v/>
      </c>
      <c r="S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3" s="359" t="str">
        <f ca="1">IF(OR(ISERROR(Table11[[#This Row],[M7 : Primary Access Channels]]),ISBLANK(Table11[[#This Row],[M7 : Primary Access Channels]])),"",Table11[[#This Row],[M7 : Primary Access Channels]])</f>
        <v/>
      </c>
      <c r="U23" s="359" t="str">
        <f ca="1">IF(OR(ISERROR(Table11[[#This Row],[M8 : Application Deployement]]),ISBLANK(Table11[[#This Row],[M8 : Application Deployement]])),"",Table11[[#This Row],[M8 : Application Deployement]])</f>
        <v/>
      </c>
      <c r="V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3" s="359" t="str">
        <f ca="1">IF(OR(ISERROR(Table11[[#This Row],[M10 : Application Description]]),ISBLANK(Table11[[#This Row],[M10 : Application Description]])),"",Table11[[#This Row],[M10 : Application Description]])</f>
        <v/>
      </c>
      <c r="X2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3" s="359" t="str">
        <f ca="1">IF(OR(ISERROR(Table11[[#This Row],[L2 Capability]]),ISBLANK(Table11[[#This Row],[L2 Capability]])),"",Table11[[#This Row],[L2 Capability]])</f>
        <v/>
      </c>
      <c r="Z23" s="359" t="str">
        <f ca="1">IF(OR(ISERROR(Table11[[#This Row],[L3 Capability]]),ISBLANK(Table11[[#This Row],[L3 Capability]])),"",Table11[[#This Row],[L3 Capability]])</f>
        <v/>
      </c>
      <c r="AA23" s="359" t="str">
        <f ca="1">IF(OR(ISERROR(Table11[[#This Row],[L4 Capability]]),ISBLANK(Table11[[#This Row],[L4 Capability]])),"",Table11[[#This Row],[L4 Capability]])</f>
        <v/>
      </c>
      <c r="AB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3" s="359" t="str">
        <f ca="1">IF(OR(ISERROR(Table11[[#This Row],[ : Business Data Criticality]]),ISBLANK(Table11[[#This Row],[ : Business Data Criticality]])),"",Table11[[#This Row],[ : Business Data Criticality]])</f>
        <v/>
      </c>
      <c r="AE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" s="359" t="str">
        <f ca="1">IF(OR(ISERROR(Table11[[#This Row],[AC1 : Categorize Interfaces]]),ISBLANK(Table11[[#This Row],[AC1 : Categorize Interfaces]])),"",Table11[[#This Row],[AC1 : Categorize Interfaces]])</f>
        <v/>
      </c>
      <c r="AG23" s="359" t="str">
        <f ca="1">IF(OR(ISERROR(Table11[[#This Row],[AC2 : Diversity of Database(s)]]),ISBLANK(Table11[[#This Row],[AC2 : Diversity of Database(s)]])),"",Table11[[#This Row],[AC2 : Diversity of Database(s)]])</f>
        <v/>
      </c>
      <c r="AH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3" s="359" t="str">
        <f ca="1">IF(OR(ISERROR(Table11[[#This Row],[AM1 : Vendor Support available]]),ISBLANK(Table11[[#This Row],[AM1 : Vendor Support available]])),"",Table11[[#This Row],[AM1 : Vendor Support available]])</f>
        <v/>
      </c>
      <c r="AJ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3" s="359" t="str">
        <f ca="1">IF(OR(ISERROR(Table11[[#This Row],[AM3 : Documents Available]]),ISBLANK(Table11[[#This Row],[AM3 : Documents Available]])),"",Table11[[#This Row],[AM3 : Documents Available]])</f>
        <v/>
      </c>
      <c r="AL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3" s="359" t="str">
        <f ca="1">IF(OR(ISERROR(Table11[[#This Row],[AC1 : Implementation Cost]]),ISBLANK(Table11[[#This Row],[AC1 : Implementation Cost]])),"",Table11[[#This Row],[AC1 : Implementation Cost]])</f>
        <v/>
      </c>
      <c r="AN23" s="359" t="str">
        <f ca="1">IF(OR(ISERROR(Table11[[#This Row],[AC2 : Licence Cost]]),ISBLANK(Table11[[#This Row],[AC2 : Licence Cost]])),"",Table11[[#This Row],[AC2 : Licence Cost]])</f>
        <v/>
      </c>
      <c r="AO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4" spans="1:45" ht="31" x14ac:dyDescent="0.35">
      <c r="A24" s="358" t="str">
        <f>App_Mapping_All_region[[#This Row],[CMDB ID]]</f>
        <v>LATAM.37</v>
      </c>
      <c r="B24" s="358" t="str">
        <f>App_Mapping_All_region[[#This Row],[Capy''s File.CAP ID]]</f>
        <v>CAP.287</v>
      </c>
      <c r="C24" s="358" t="str">
        <f>App_Mapping_All_region[[#This Row],[Capy''s File.Application Name]]</f>
        <v>Backorder email administration</v>
      </c>
      <c r="D24" s="358" t="str">
        <f>App_Mapping_All_region[[#This Row],[Doc Source]]</f>
        <v>LATAM</v>
      </c>
      <c r="M2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4" s="359" t="str">
        <f ca="1">IF(OR(ISERROR(Table11[[#This Row],[Identify Current Region Owner]]),ISBLANK(Table11[[#This Row],[Identify Current Region Owner]])),"",Table11[[#This Row],[Identify Current Region Owner]])</f>
        <v/>
      </c>
      <c r="O24" s="359" t="str">
        <f ca="1">IF(OR(ISERROR(Table11[[#This Row],[M2: Confirm Application Status]]),ISBLANK(Table11[[#This Row],[M2: Confirm Application Status]])),"",Table11[[#This Row],[M2: Confirm Application Status]])</f>
        <v/>
      </c>
      <c r="P24" s="359" t="str">
        <f ca="1">IF(OR(ISERROR(Table11[[#This Row],[M3 : Application User Group]]),ISBLANK(Table11[[#This Row],[M3 : Application User Group]])),"",Table11[[#This Row],[M3 : Application User Group]])</f>
        <v/>
      </c>
      <c r="Q24" s="359" t="str">
        <f ca="1">IF(OR(ISERROR(Table11[[#This Row],[M4 : Application Geography]]),ISBLANK(Table11[[#This Row],[M4 : Application Geography]])),"",Table11[[#This Row],[M4 : Application Geography]])</f>
        <v/>
      </c>
      <c r="R24" s="359" t="str">
        <f ca="1">IF(OR(ISERROR(Table11[[#This Row],[M5 : Application Built]]),ISBLANK(Table11[[#This Row],[M5 : Application Built]])),"",Table11[[#This Row],[M5 : Application Built]])</f>
        <v/>
      </c>
      <c r="S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4" s="359" t="str">
        <f ca="1">IF(OR(ISERROR(Table11[[#This Row],[M7 : Primary Access Channels]]),ISBLANK(Table11[[#This Row],[M7 : Primary Access Channels]])),"",Table11[[#This Row],[M7 : Primary Access Channels]])</f>
        <v/>
      </c>
      <c r="U24" s="359" t="str">
        <f ca="1">IF(OR(ISERROR(Table11[[#This Row],[M8 : Application Deployement]]),ISBLANK(Table11[[#This Row],[M8 : Application Deployement]])),"",Table11[[#This Row],[M8 : Application Deployement]])</f>
        <v/>
      </c>
      <c r="V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4" s="359" t="str">
        <f ca="1">IF(OR(ISERROR(Table11[[#This Row],[M10 : Application Description]]),ISBLANK(Table11[[#This Row],[M10 : Application Description]])),"",Table11[[#This Row],[M10 : Application Description]])</f>
        <v/>
      </c>
      <c r="X2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4" s="359" t="str">
        <f ca="1">IF(OR(ISERROR(Table11[[#This Row],[L2 Capability]]),ISBLANK(Table11[[#This Row],[L2 Capability]])),"",Table11[[#This Row],[L2 Capability]])</f>
        <v/>
      </c>
      <c r="Z24" s="359" t="str">
        <f ca="1">IF(OR(ISERROR(Table11[[#This Row],[L3 Capability]]),ISBLANK(Table11[[#This Row],[L3 Capability]])),"",Table11[[#This Row],[L3 Capability]])</f>
        <v/>
      </c>
      <c r="AA24" s="359" t="str">
        <f ca="1">IF(OR(ISERROR(Table11[[#This Row],[L4 Capability]]),ISBLANK(Table11[[#This Row],[L4 Capability]])),"",Table11[[#This Row],[L4 Capability]])</f>
        <v/>
      </c>
      <c r="AB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4" s="359" t="str">
        <f ca="1">IF(OR(ISERROR(Table11[[#This Row],[ : Business Data Criticality]]),ISBLANK(Table11[[#This Row],[ : Business Data Criticality]])),"",Table11[[#This Row],[ : Business Data Criticality]])</f>
        <v/>
      </c>
      <c r="AE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" s="359" t="str">
        <f ca="1">IF(OR(ISERROR(Table11[[#This Row],[AC1 : Categorize Interfaces]]),ISBLANK(Table11[[#This Row],[AC1 : Categorize Interfaces]])),"",Table11[[#This Row],[AC1 : Categorize Interfaces]])</f>
        <v/>
      </c>
      <c r="AG24" s="359" t="str">
        <f ca="1">IF(OR(ISERROR(Table11[[#This Row],[AC2 : Diversity of Database(s)]]),ISBLANK(Table11[[#This Row],[AC2 : Diversity of Database(s)]])),"",Table11[[#This Row],[AC2 : Diversity of Database(s)]])</f>
        <v/>
      </c>
      <c r="AH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4" s="359" t="str">
        <f ca="1">IF(OR(ISERROR(Table11[[#This Row],[AM1 : Vendor Support available]]),ISBLANK(Table11[[#This Row],[AM1 : Vendor Support available]])),"",Table11[[#This Row],[AM1 : Vendor Support available]])</f>
        <v/>
      </c>
      <c r="AJ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4" s="359" t="str">
        <f ca="1">IF(OR(ISERROR(Table11[[#This Row],[AM3 : Documents Available]]),ISBLANK(Table11[[#This Row],[AM3 : Documents Available]])),"",Table11[[#This Row],[AM3 : Documents Available]])</f>
        <v/>
      </c>
      <c r="AL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4" s="359" t="str">
        <f ca="1">IF(OR(ISERROR(Table11[[#This Row],[AC1 : Implementation Cost]]),ISBLANK(Table11[[#This Row],[AC1 : Implementation Cost]])),"",Table11[[#This Row],[AC1 : Implementation Cost]])</f>
        <v/>
      </c>
      <c r="AN24" s="359" t="str">
        <f ca="1">IF(OR(ISERROR(Table11[[#This Row],[AC2 : Licence Cost]]),ISBLANK(Table11[[#This Row],[AC2 : Licence Cost]])),"",Table11[[#This Row],[AC2 : Licence Cost]])</f>
        <v/>
      </c>
      <c r="AO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5" spans="1:45" x14ac:dyDescent="0.35">
      <c r="A25" s="358" t="str">
        <f>App_Mapping_All_region[[#This Row],[CMDB ID]]</f>
        <v>S3.34</v>
      </c>
      <c r="B25" s="358" t="str">
        <f>App_Mapping_All_region[[#This Row],[Capy''s File.CAP ID]]</f>
        <v>CAP.783</v>
      </c>
      <c r="C25" s="358" t="str">
        <f>App_Mapping_All_region[[#This Row],[Capy''s File.Application Name]]</f>
        <v>Barclays Internet Banking</v>
      </c>
      <c r="D25" s="358" t="str">
        <f>App_Mapping_All_region[[#This Row],[Doc Source]]</f>
        <v>EMEA</v>
      </c>
      <c r="M2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5" s="359" t="str">
        <f ca="1">IF(OR(ISERROR(Table11[[#This Row],[Identify Current Region Owner]]),ISBLANK(Table11[[#This Row],[Identify Current Region Owner]])),"",Table11[[#This Row],[Identify Current Region Owner]])</f>
        <v/>
      </c>
      <c r="O25" s="359" t="str">
        <f ca="1">IF(OR(ISERROR(Table11[[#This Row],[M2: Confirm Application Status]]),ISBLANK(Table11[[#This Row],[M2: Confirm Application Status]])),"",Table11[[#This Row],[M2: Confirm Application Status]])</f>
        <v/>
      </c>
      <c r="P25" s="359" t="str">
        <f ca="1">IF(OR(ISERROR(Table11[[#This Row],[M3 : Application User Group]]),ISBLANK(Table11[[#This Row],[M3 : Application User Group]])),"",Table11[[#This Row],[M3 : Application User Group]])</f>
        <v/>
      </c>
      <c r="Q25" s="359" t="str">
        <f ca="1">IF(OR(ISERROR(Table11[[#This Row],[M4 : Application Geography]]),ISBLANK(Table11[[#This Row],[M4 : Application Geography]])),"",Table11[[#This Row],[M4 : Application Geography]])</f>
        <v/>
      </c>
      <c r="R25" s="359" t="str">
        <f ca="1">IF(OR(ISERROR(Table11[[#This Row],[M5 : Application Built]]),ISBLANK(Table11[[#This Row],[M5 : Application Built]])),"",Table11[[#This Row],[M5 : Application Built]])</f>
        <v/>
      </c>
      <c r="S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5" s="359" t="str">
        <f ca="1">IF(OR(ISERROR(Table11[[#This Row],[M7 : Primary Access Channels]]),ISBLANK(Table11[[#This Row],[M7 : Primary Access Channels]])),"",Table11[[#This Row],[M7 : Primary Access Channels]])</f>
        <v/>
      </c>
      <c r="U25" s="359" t="str">
        <f ca="1">IF(OR(ISERROR(Table11[[#This Row],[M8 : Application Deployement]]),ISBLANK(Table11[[#This Row],[M8 : Application Deployement]])),"",Table11[[#This Row],[M8 : Application Deployement]])</f>
        <v/>
      </c>
      <c r="V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5" s="359" t="str">
        <f ca="1">IF(OR(ISERROR(Table11[[#This Row],[M10 : Application Description]]),ISBLANK(Table11[[#This Row],[M10 : Application Description]])),"",Table11[[#This Row],[M10 : Application Description]])</f>
        <v/>
      </c>
      <c r="X2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5" s="359" t="str">
        <f ca="1">IF(OR(ISERROR(Table11[[#This Row],[L2 Capability]]),ISBLANK(Table11[[#This Row],[L2 Capability]])),"",Table11[[#This Row],[L2 Capability]])</f>
        <v/>
      </c>
      <c r="Z25" s="359" t="str">
        <f ca="1">IF(OR(ISERROR(Table11[[#This Row],[L3 Capability]]),ISBLANK(Table11[[#This Row],[L3 Capability]])),"",Table11[[#This Row],[L3 Capability]])</f>
        <v/>
      </c>
      <c r="AA25" s="359" t="str">
        <f ca="1">IF(OR(ISERROR(Table11[[#This Row],[L4 Capability]]),ISBLANK(Table11[[#This Row],[L4 Capability]])),"",Table11[[#This Row],[L4 Capability]])</f>
        <v/>
      </c>
      <c r="AB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5" s="359" t="str">
        <f ca="1">IF(OR(ISERROR(Table11[[#This Row],[ : Business Data Criticality]]),ISBLANK(Table11[[#This Row],[ : Business Data Criticality]])),"",Table11[[#This Row],[ : Business Data Criticality]])</f>
        <v/>
      </c>
      <c r="AE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" s="359" t="str">
        <f ca="1">IF(OR(ISERROR(Table11[[#This Row],[AC1 : Categorize Interfaces]]),ISBLANK(Table11[[#This Row],[AC1 : Categorize Interfaces]])),"",Table11[[#This Row],[AC1 : Categorize Interfaces]])</f>
        <v/>
      </c>
      <c r="AG25" s="359" t="str">
        <f ca="1">IF(OR(ISERROR(Table11[[#This Row],[AC2 : Diversity of Database(s)]]),ISBLANK(Table11[[#This Row],[AC2 : Diversity of Database(s)]])),"",Table11[[#This Row],[AC2 : Diversity of Database(s)]])</f>
        <v/>
      </c>
      <c r="AH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5" s="359" t="str">
        <f ca="1">IF(OR(ISERROR(Table11[[#This Row],[AM1 : Vendor Support available]]),ISBLANK(Table11[[#This Row],[AM1 : Vendor Support available]])),"",Table11[[#This Row],[AM1 : Vendor Support available]])</f>
        <v/>
      </c>
      <c r="AJ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5" s="359" t="str">
        <f ca="1">IF(OR(ISERROR(Table11[[#This Row],[AM3 : Documents Available]]),ISBLANK(Table11[[#This Row],[AM3 : Documents Available]])),"",Table11[[#This Row],[AM3 : Documents Available]])</f>
        <v/>
      </c>
      <c r="AL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5" s="359" t="str">
        <f ca="1">IF(OR(ISERROR(Table11[[#This Row],[AC1 : Implementation Cost]]),ISBLANK(Table11[[#This Row],[AC1 : Implementation Cost]])),"",Table11[[#This Row],[AC1 : Implementation Cost]])</f>
        <v/>
      </c>
      <c r="AN25" s="359" t="str">
        <f ca="1">IF(OR(ISERROR(Table11[[#This Row],[AC2 : Licence Cost]]),ISBLANK(Table11[[#This Row],[AC2 : Licence Cost]])),"",Table11[[#This Row],[AC2 : Licence Cost]])</f>
        <v/>
      </c>
      <c r="AO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6" spans="1:45" x14ac:dyDescent="0.35">
      <c r="A26" s="358" t="str">
        <f>App_Mapping_All_region[[#This Row],[CMDB ID]]</f>
        <v>CMDB.24</v>
      </c>
      <c r="B26" s="358" t="str">
        <f>App_Mapping_All_region[[#This Row],[Capy''s File.CAP ID]]</f>
        <v>CAP.524</v>
      </c>
      <c r="C26" s="358" t="str">
        <f>App_Mapping_All_region[[#This Row],[Capy''s File.Application Name]]</f>
        <v>Bartender</v>
      </c>
      <c r="D26" s="358" t="str">
        <f>App_Mapping_All_region[[#This Row],[Doc Source]]</f>
        <v>APAC</v>
      </c>
      <c r="M2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6" s="359" t="str">
        <f ca="1">IF(OR(ISERROR(Table11[[#This Row],[Identify Current Region Owner]]),ISBLANK(Table11[[#This Row],[Identify Current Region Owner]])),"",Table11[[#This Row],[Identify Current Region Owner]])</f>
        <v/>
      </c>
      <c r="O26" s="359" t="str">
        <f ca="1">IF(OR(ISERROR(Table11[[#This Row],[M2: Confirm Application Status]]),ISBLANK(Table11[[#This Row],[M2: Confirm Application Status]])),"",Table11[[#This Row],[M2: Confirm Application Status]])</f>
        <v/>
      </c>
      <c r="P26" s="359" t="str">
        <f ca="1">IF(OR(ISERROR(Table11[[#This Row],[M3 : Application User Group]]),ISBLANK(Table11[[#This Row],[M3 : Application User Group]])),"",Table11[[#This Row],[M3 : Application User Group]])</f>
        <v/>
      </c>
      <c r="Q26" s="359" t="str">
        <f ca="1">IF(OR(ISERROR(Table11[[#This Row],[M4 : Application Geography]]),ISBLANK(Table11[[#This Row],[M4 : Application Geography]])),"",Table11[[#This Row],[M4 : Application Geography]])</f>
        <v/>
      </c>
      <c r="R26" s="359" t="str">
        <f ca="1">IF(OR(ISERROR(Table11[[#This Row],[M5 : Application Built]]),ISBLANK(Table11[[#This Row],[M5 : Application Built]])),"",Table11[[#This Row],[M5 : Application Built]])</f>
        <v/>
      </c>
      <c r="S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6" s="359" t="str">
        <f ca="1">IF(OR(ISERROR(Table11[[#This Row],[M7 : Primary Access Channels]]),ISBLANK(Table11[[#This Row],[M7 : Primary Access Channels]])),"",Table11[[#This Row],[M7 : Primary Access Channels]])</f>
        <v/>
      </c>
      <c r="U26" s="359" t="str">
        <f ca="1">IF(OR(ISERROR(Table11[[#This Row],[M8 : Application Deployement]]),ISBLANK(Table11[[#This Row],[M8 : Application Deployement]])),"",Table11[[#This Row],[M8 : Application Deployement]])</f>
        <v/>
      </c>
      <c r="V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6" s="359" t="str">
        <f ca="1">IF(OR(ISERROR(Table11[[#This Row],[M10 : Application Description]]),ISBLANK(Table11[[#This Row],[M10 : Application Description]])),"",Table11[[#This Row],[M10 : Application Description]])</f>
        <v/>
      </c>
      <c r="X2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6" s="359" t="str">
        <f ca="1">IF(OR(ISERROR(Table11[[#This Row],[L2 Capability]]),ISBLANK(Table11[[#This Row],[L2 Capability]])),"",Table11[[#This Row],[L2 Capability]])</f>
        <v/>
      </c>
      <c r="Z26" s="359" t="str">
        <f ca="1">IF(OR(ISERROR(Table11[[#This Row],[L3 Capability]]),ISBLANK(Table11[[#This Row],[L3 Capability]])),"",Table11[[#This Row],[L3 Capability]])</f>
        <v/>
      </c>
      <c r="AA26" s="359" t="str">
        <f ca="1">IF(OR(ISERROR(Table11[[#This Row],[L4 Capability]]),ISBLANK(Table11[[#This Row],[L4 Capability]])),"",Table11[[#This Row],[L4 Capability]])</f>
        <v/>
      </c>
      <c r="AB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6" s="359" t="str">
        <f ca="1">IF(OR(ISERROR(Table11[[#This Row],[ : Business Data Criticality]]),ISBLANK(Table11[[#This Row],[ : Business Data Criticality]])),"",Table11[[#This Row],[ : Business Data Criticality]])</f>
        <v/>
      </c>
      <c r="AE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" s="359" t="str">
        <f ca="1">IF(OR(ISERROR(Table11[[#This Row],[AC1 : Categorize Interfaces]]),ISBLANK(Table11[[#This Row],[AC1 : Categorize Interfaces]])),"",Table11[[#This Row],[AC1 : Categorize Interfaces]])</f>
        <v/>
      </c>
      <c r="AG26" s="359" t="str">
        <f ca="1">IF(OR(ISERROR(Table11[[#This Row],[AC2 : Diversity of Database(s)]]),ISBLANK(Table11[[#This Row],[AC2 : Diversity of Database(s)]])),"",Table11[[#This Row],[AC2 : Diversity of Database(s)]])</f>
        <v/>
      </c>
      <c r="AH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6" s="359" t="str">
        <f ca="1">IF(OR(ISERROR(Table11[[#This Row],[AM1 : Vendor Support available]]),ISBLANK(Table11[[#This Row],[AM1 : Vendor Support available]])),"",Table11[[#This Row],[AM1 : Vendor Support available]])</f>
        <v/>
      </c>
      <c r="AJ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6" s="359" t="str">
        <f ca="1">IF(OR(ISERROR(Table11[[#This Row],[AM3 : Documents Available]]),ISBLANK(Table11[[#This Row],[AM3 : Documents Available]])),"",Table11[[#This Row],[AM3 : Documents Available]])</f>
        <v/>
      </c>
      <c r="AL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6" s="359" t="str">
        <f ca="1">IF(OR(ISERROR(Table11[[#This Row],[AC1 : Implementation Cost]]),ISBLANK(Table11[[#This Row],[AC1 : Implementation Cost]])),"",Table11[[#This Row],[AC1 : Implementation Cost]])</f>
        <v/>
      </c>
      <c r="AN26" s="359" t="str">
        <f ca="1">IF(OR(ISERROR(Table11[[#This Row],[AC2 : Licence Cost]]),ISBLANK(Table11[[#This Row],[AC2 : Licence Cost]])),"",Table11[[#This Row],[AC2 : Licence Cost]])</f>
        <v/>
      </c>
      <c r="AO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7" spans="1:45" x14ac:dyDescent="0.35">
      <c r="A27" s="358" t="str">
        <f>App_Mapping_All_region[[#This Row],[CMDB ID]]</f>
        <v>LATAM.38</v>
      </c>
      <c r="B27" s="358" t="str">
        <f>App_Mapping_All_region[[#This Row],[Capy''s File.CAP ID]]</f>
        <v>CAP.288</v>
      </c>
      <c r="C27" s="358" t="str">
        <f>App_Mapping_All_region[[#This Row],[Capy''s File.Application Name]]</f>
        <v>Bascula</v>
      </c>
      <c r="D27" s="358" t="str">
        <f>App_Mapping_All_region[[#This Row],[Doc Source]]</f>
        <v>LATAM</v>
      </c>
      <c r="M2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7" s="359" t="str">
        <f ca="1">IF(OR(ISERROR(Table11[[#This Row],[Identify Current Region Owner]]),ISBLANK(Table11[[#This Row],[Identify Current Region Owner]])),"",Table11[[#This Row],[Identify Current Region Owner]])</f>
        <v/>
      </c>
      <c r="O27" s="359" t="str">
        <f ca="1">IF(OR(ISERROR(Table11[[#This Row],[M2: Confirm Application Status]]),ISBLANK(Table11[[#This Row],[M2: Confirm Application Status]])),"",Table11[[#This Row],[M2: Confirm Application Status]])</f>
        <v/>
      </c>
      <c r="P27" s="359" t="str">
        <f ca="1">IF(OR(ISERROR(Table11[[#This Row],[M3 : Application User Group]]),ISBLANK(Table11[[#This Row],[M3 : Application User Group]])),"",Table11[[#This Row],[M3 : Application User Group]])</f>
        <v/>
      </c>
      <c r="Q27" s="359" t="str">
        <f ca="1">IF(OR(ISERROR(Table11[[#This Row],[M4 : Application Geography]]),ISBLANK(Table11[[#This Row],[M4 : Application Geography]])),"",Table11[[#This Row],[M4 : Application Geography]])</f>
        <v/>
      </c>
      <c r="R27" s="359" t="str">
        <f ca="1">IF(OR(ISERROR(Table11[[#This Row],[M5 : Application Built]]),ISBLANK(Table11[[#This Row],[M5 : Application Built]])),"",Table11[[#This Row],[M5 : Application Built]])</f>
        <v/>
      </c>
      <c r="S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7" s="359" t="str">
        <f ca="1">IF(OR(ISERROR(Table11[[#This Row],[M7 : Primary Access Channels]]),ISBLANK(Table11[[#This Row],[M7 : Primary Access Channels]])),"",Table11[[#This Row],[M7 : Primary Access Channels]])</f>
        <v/>
      </c>
      <c r="U27" s="359" t="str">
        <f ca="1">IF(OR(ISERROR(Table11[[#This Row],[M8 : Application Deployement]]),ISBLANK(Table11[[#This Row],[M8 : Application Deployement]])),"",Table11[[#This Row],[M8 : Application Deployement]])</f>
        <v/>
      </c>
      <c r="V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7" s="359" t="str">
        <f ca="1">IF(OR(ISERROR(Table11[[#This Row],[M10 : Application Description]]),ISBLANK(Table11[[#This Row],[M10 : Application Description]])),"",Table11[[#This Row],[M10 : Application Description]])</f>
        <v/>
      </c>
      <c r="X2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7" s="359" t="str">
        <f ca="1">IF(OR(ISERROR(Table11[[#This Row],[L2 Capability]]),ISBLANK(Table11[[#This Row],[L2 Capability]])),"",Table11[[#This Row],[L2 Capability]])</f>
        <v/>
      </c>
      <c r="Z27" s="359" t="str">
        <f ca="1">IF(OR(ISERROR(Table11[[#This Row],[L3 Capability]]),ISBLANK(Table11[[#This Row],[L3 Capability]])),"",Table11[[#This Row],[L3 Capability]])</f>
        <v/>
      </c>
      <c r="AA27" s="359" t="str">
        <f ca="1">IF(OR(ISERROR(Table11[[#This Row],[L4 Capability]]),ISBLANK(Table11[[#This Row],[L4 Capability]])),"",Table11[[#This Row],[L4 Capability]])</f>
        <v/>
      </c>
      <c r="AB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7" s="359" t="str">
        <f ca="1">IF(OR(ISERROR(Table11[[#This Row],[ : Business Data Criticality]]),ISBLANK(Table11[[#This Row],[ : Business Data Criticality]])),"",Table11[[#This Row],[ : Business Data Criticality]])</f>
        <v/>
      </c>
      <c r="AE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" s="359" t="str">
        <f ca="1">IF(OR(ISERROR(Table11[[#This Row],[AC1 : Categorize Interfaces]]),ISBLANK(Table11[[#This Row],[AC1 : Categorize Interfaces]])),"",Table11[[#This Row],[AC1 : Categorize Interfaces]])</f>
        <v/>
      </c>
      <c r="AG27" s="359" t="str">
        <f ca="1">IF(OR(ISERROR(Table11[[#This Row],[AC2 : Diversity of Database(s)]]),ISBLANK(Table11[[#This Row],[AC2 : Diversity of Database(s)]])),"",Table11[[#This Row],[AC2 : Diversity of Database(s)]])</f>
        <v/>
      </c>
      <c r="AH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7" s="359" t="str">
        <f ca="1">IF(OR(ISERROR(Table11[[#This Row],[AM1 : Vendor Support available]]),ISBLANK(Table11[[#This Row],[AM1 : Vendor Support available]])),"",Table11[[#This Row],[AM1 : Vendor Support available]])</f>
        <v/>
      </c>
      <c r="AJ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7" s="359" t="str">
        <f ca="1">IF(OR(ISERROR(Table11[[#This Row],[AM3 : Documents Available]]),ISBLANK(Table11[[#This Row],[AM3 : Documents Available]])),"",Table11[[#This Row],[AM3 : Documents Available]])</f>
        <v/>
      </c>
      <c r="AL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7" s="359" t="str">
        <f ca="1">IF(OR(ISERROR(Table11[[#This Row],[AC1 : Implementation Cost]]),ISBLANK(Table11[[#This Row],[AC1 : Implementation Cost]])),"",Table11[[#This Row],[AC1 : Implementation Cost]])</f>
        <v/>
      </c>
      <c r="AN27" s="359" t="str">
        <f ca="1">IF(OR(ISERROR(Table11[[#This Row],[AC2 : Licence Cost]]),ISBLANK(Table11[[#This Row],[AC2 : Licence Cost]])),"",Table11[[#This Row],[AC2 : Licence Cost]])</f>
        <v/>
      </c>
      <c r="AO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8" spans="1:45" x14ac:dyDescent="0.35">
      <c r="A28" s="358" t="str">
        <f>App_Mapping_All_region[[#This Row],[CMDB ID]]</f>
        <v>US.15</v>
      </c>
      <c r="B28" s="358" t="str">
        <f>App_Mapping_All_region[[#This Row],[Capy''s File.CAP ID]]</f>
        <v>CAP.1100</v>
      </c>
      <c r="C28" s="358" t="str">
        <f>App_Mapping_All_region[[#This Row],[Capy''s File.Application Name]]</f>
        <v>BCP</v>
      </c>
      <c r="D28" s="358" t="str">
        <f>App_Mapping_All_region[[#This Row],[Doc Source]]</f>
        <v>US</v>
      </c>
      <c r="M2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8" s="359" t="str">
        <f ca="1">IF(OR(ISERROR(Table11[[#This Row],[Identify Current Region Owner]]),ISBLANK(Table11[[#This Row],[Identify Current Region Owner]])),"",Table11[[#This Row],[Identify Current Region Owner]])</f>
        <v/>
      </c>
      <c r="O28" s="359" t="str">
        <f ca="1">IF(OR(ISERROR(Table11[[#This Row],[M2: Confirm Application Status]]),ISBLANK(Table11[[#This Row],[M2: Confirm Application Status]])),"",Table11[[#This Row],[M2: Confirm Application Status]])</f>
        <v/>
      </c>
      <c r="P28" s="359" t="str">
        <f ca="1">IF(OR(ISERROR(Table11[[#This Row],[M3 : Application User Group]]),ISBLANK(Table11[[#This Row],[M3 : Application User Group]])),"",Table11[[#This Row],[M3 : Application User Group]])</f>
        <v/>
      </c>
      <c r="Q28" s="359" t="str">
        <f ca="1">IF(OR(ISERROR(Table11[[#This Row],[M4 : Application Geography]]),ISBLANK(Table11[[#This Row],[M4 : Application Geography]])),"",Table11[[#This Row],[M4 : Application Geography]])</f>
        <v/>
      </c>
      <c r="R28" s="359" t="str">
        <f ca="1">IF(OR(ISERROR(Table11[[#This Row],[M5 : Application Built]]),ISBLANK(Table11[[#This Row],[M5 : Application Built]])),"",Table11[[#This Row],[M5 : Application Built]])</f>
        <v/>
      </c>
      <c r="S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8" s="359" t="str">
        <f ca="1">IF(OR(ISERROR(Table11[[#This Row],[M7 : Primary Access Channels]]),ISBLANK(Table11[[#This Row],[M7 : Primary Access Channels]])),"",Table11[[#This Row],[M7 : Primary Access Channels]])</f>
        <v/>
      </c>
      <c r="U28" s="359" t="str">
        <f ca="1">IF(OR(ISERROR(Table11[[#This Row],[M8 : Application Deployement]]),ISBLANK(Table11[[#This Row],[M8 : Application Deployement]])),"",Table11[[#This Row],[M8 : Application Deployement]])</f>
        <v/>
      </c>
      <c r="V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8" s="359" t="str">
        <f ca="1">IF(OR(ISERROR(Table11[[#This Row],[M10 : Application Description]]),ISBLANK(Table11[[#This Row],[M10 : Application Description]])),"",Table11[[#This Row],[M10 : Application Description]])</f>
        <v/>
      </c>
      <c r="X2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8" s="359" t="str">
        <f ca="1">IF(OR(ISERROR(Table11[[#This Row],[L2 Capability]]),ISBLANK(Table11[[#This Row],[L2 Capability]])),"",Table11[[#This Row],[L2 Capability]])</f>
        <v/>
      </c>
      <c r="Z28" s="359" t="str">
        <f ca="1">IF(OR(ISERROR(Table11[[#This Row],[L3 Capability]]),ISBLANK(Table11[[#This Row],[L3 Capability]])),"",Table11[[#This Row],[L3 Capability]])</f>
        <v/>
      </c>
      <c r="AA28" s="359" t="str">
        <f ca="1">IF(OR(ISERROR(Table11[[#This Row],[L4 Capability]]),ISBLANK(Table11[[#This Row],[L4 Capability]])),"",Table11[[#This Row],[L4 Capability]])</f>
        <v/>
      </c>
      <c r="AB2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8" s="359" t="str">
        <f ca="1">IF(OR(ISERROR(Table11[[#This Row],[ : Business Data Criticality]]),ISBLANK(Table11[[#This Row],[ : Business Data Criticality]])),"",Table11[[#This Row],[ : Business Data Criticality]])</f>
        <v/>
      </c>
      <c r="AE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" s="359" t="str">
        <f ca="1">IF(OR(ISERROR(Table11[[#This Row],[AC1 : Categorize Interfaces]]),ISBLANK(Table11[[#This Row],[AC1 : Categorize Interfaces]])),"",Table11[[#This Row],[AC1 : Categorize Interfaces]])</f>
        <v/>
      </c>
      <c r="AG28" s="359" t="str">
        <f ca="1">IF(OR(ISERROR(Table11[[#This Row],[AC2 : Diversity of Database(s)]]),ISBLANK(Table11[[#This Row],[AC2 : Diversity of Database(s)]])),"",Table11[[#This Row],[AC2 : Diversity of Database(s)]])</f>
        <v/>
      </c>
      <c r="AH2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8" s="359" t="str">
        <f ca="1">IF(OR(ISERROR(Table11[[#This Row],[AM1 : Vendor Support available]]),ISBLANK(Table11[[#This Row],[AM1 : Vendor Support available]])),"",Table11[[#This Row],[AM1 : Vendor Support available]])</f>
        <v/>
      </c>
      <c r="AJ2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8" s="359" t="str">
        <f ca="1">IF(OR(ISERROR(Table11[[#This Row],[AM3 : Documents Available]]),ISBLANK(Table11[[#This Row],[AM3 : Documents Available]])),"",Table11[[#This Row],[AM3 : Documents Available]])</f>
        <v/>
      </c>
      <c r="AL2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8" s="359" t="str">
        <f ca="1">IF(OR(ISERROR(Table11[[#This Row],[AC1 : Implementation Cost]]),ISBLANK(Table11[[#This Row],[AC1 : Implementation Cost]])),"",Table11[[#This Row],[AC1 : Implementation Cost]])</f>
        <v/>
      </c>
      <c r="AN28" s="359" t="str">
        <f ca="1">IF(OR(ISERROR(Table11[[#This Row],[AC2 : Licence Cost]]),ISBLANK(Table11[[#This Row],[AC2 : Licence Cost]])),"",Table11[[#This Row],[AC2 : Licence Cost]])</f>
        <v/>
      </c>
      <c r="AO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29" spans="1:45" x14ac:dyDescent="0.35">
      <c r="A29" s="358" t="str">
        <f>App_Mapping_All_region[[#This Row],[CMDB ID]]</f>
        <v>LATAM.39</v>
      </c>
      <c r="B29" s="358" t="str">
        <f>App_Mapping_All_region[[#This Row],[Capy''s File.CAP ID]]</f>
        <v>CAP.289</v>
      </c>
      <c r="C29" s="358" t="str">
        <f>App_Mapping_All_region[[#This Row],[Capy''s File.Application Name]]</f>
        <v>BDFORMS</v>
      </c>
      <c r="D29" s="358" t="str">
        <f>App_Mapping_All_region[[#This Row],[Doc Source]]</f>
        <v>LATAM</v>
      </c>
      <c r="M2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29" s="359" t="str">
        <f ca="1">IF(OR(ISERROR(Table11[[#This Row],[Identify Current Region Owner]]),ISBLANK(Table11[[#This Row],[Identify Current Region Owner]])),"",Table11[[#This Row],[Identify Current Region Owner]])</f>
        <v/>
      </c>
      <c r="O29" s="359" t="str">
        <f ca="1">IF(OR(ISERROR(Table11[[#This Row],[M2: Confirm Application Status]]),ISBLANK(Table11[[#This Row],[M2: Confirm Application Status]])),"",Table11[[#This Row],[M2: Confirm Application Status]])</f>
        <v/>
      </c>
      <c r="P29" s="359" t="str">
        <f ca="1">IF(OR(ISERROR(Table11[[#This Row],[M3 : Application User Group]]),ISBLANK(Table11[[#This Row],[M3 : Application User Group]])),"",Table11[[#This Row],[M3 : Application User Group]])</f>
        <v/>
      </c>
      <c r="Q29" s="359" t="str">
        <f ca="1">IF(OR(ISERROR(Table11[[#This Row],[M4 : Application Geography]]),ISBLANK(Table11[[#This Row],[M4 : Application Geography]])),"",Table11[[#This Row],[M4 : Application Geography]])</f>
        <v/>
      </c>
      <c r="R29" s="359" t="str">
        <f ca="1">IF(OR(ISERROR(Table11[[#This Row],[M5 : Application Built]]),ISBLANK(Table11[[#This Row],[M5 : Application Built]])),"",Table11[[#This Row],[M5 : Application Built]])</f>
        <v/>
      </c>
      <c r="S2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29" s="359" t="str">
        <f ca="1">IF(OR(ISERROR(Table11[[#This Row],[M7 : Primary Access Channels]]),ISBLANK(Table11[[#This Row],[M7 : Primary Access Channels]])),"",Table11[[#This Row],[M7 : Primary Access Channels]])</f>
        <v/>
      </c>
      <c r="U29" s="359" t="str">
        <f ca="1">IF(OR(ISERROR(Table11[[#This Row],[M8 : Application Deployement]]),ISBLANK(Table11[[#This Row],[M8 : Application Deployement]])),"",Table11[[#This Row],[M8 : Application Deployement]])</f>
        <v/>
      </c>
      <c r="V2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29" s="359" t="str">
        <f ca="1">IF(OR(ISERROR(Table11[[#This Row],[M10 : Application Description]]),ISBLANK(Table11[[#This Row],[M10 : Application Description]])),"",Table11[[#This Row],[M10 : Application Description]])</f>
        <v/>
      </c>
      <c r="X2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29" s="359" t="str">
        <f ca="1">IF(OR(ISERROR(Table11[[#This Row],[L2 Capability]]),ISBLANK(Table11[[#This Row],[L2 Capability]])),"",Table11[[#This Row],[L2 Capability]])</f>
        <v/>
      </c>
      <c r="Z29" s="359" t="str">
        <f ca="1">IF(OR(ISERROR(Table11[[#This Row],[L3 Capability]]),ISBLANK(Table11[[#This Row],[L3 Capability]])),"",Table11[[#This Row],[L3 Capability]])</f>
        <v/>
      </c>
      <c r="AA29" s="359" t="str">
        <f ca="1">IF(OR(ISERROR(Table11[[#This Row],[L4 Capability]]),ISBLANK(Table11[[#This Row],[L4 Capability]])),"",Table11[[#This Row],[L4 Capability]])</f>
        <v/>
      </c>
      <c r="AB2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2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29" s="359" t="str">
        <f ca="1">IF(OR(ISERROR(Table11[[#This Row],[ : Business Data Criticality]]),ISBLANK(Table11[[#This Row],[ : Business Data Criticality]])),"",Table11[[#This Row],[ : Business Data Criticality]])</f>
        <v/>
      </c>
      <c r="AE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" s="359" t="str">
        <f ca="1">IF(OR(ISERROR(Table11[[#This Row],[AC1 : Categorize Interfaces]]),ISBLANK(Table11[[#This Row],[AC1 : Categorize Interfaces]])),"",Table11[[#This Row],[AC1 : Categorize Interfaces]])</f>
        <v/>
      </c>
      <c r="AG29" s="359" t="str">
        <f ca="1">IF(OR(ISERROR(Table11[[#This Row],[AC2 : Diversity of Database(s)]]),ISBLANK(Table11[[#This Row],[AC2 : Diversity of Database(s)]])),"",Table11[[#This Row],[AC2 : Diversity of Database(s)]])</f>
        <v/>
      </c>
      <c r="AH2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29" s="359" t="str">
        <f ca="1">IF(OR(ISERROR(Table11[[#This Row],[AM1 : Vendor Support available]]),ISBLANK(Table11[[#This Row],[AM1 : Vendor Support available]])),"",Table11[[#This Row],[AM1 : Vendor Support available]])</f>
        <v/>
      </c>
      <c r="AJ2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29" s="359" t="str">
        <f ca="1">IF(OR(ISERROR(Table11[[#This Row],[AM3 : Documents Available]]),ISBLANK(Table11[[#This Row],[AM3 : Documents Available]])),"",Table11[[#This Row],[AM3 : Documents Available]])</f>
        <v/>
      </c>
      <c r="AL2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29" s="359" t="str">
        <f ca="1">IF(OR(ISERROR(Table11[[#This Row],[AC1 : Implementation Cost]]),ISBLANK(Table11[[#This Row],[AC1 : Implementation Cost]])),"",Table11[[#This Row],[AC1 : Implementation Cost]])</f>
        <v/>
      </c>
      <c r="AN29" s="359" t="str">
        <f ca="1">IF(OR(ISERROR(Table11[[#This Row],[AC2 : Licence Cost]]),ISBLANK(Table11[[#This Row],[AC2 : Licence Cost]])),"",Table11[[#This Row],[AC2 : Licence Cost]])</f>
        <v/>
      </c>
      <c r="AO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2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2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2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0" spans="1:45" x14ac:dyDescent="0.35">
      <c r="A30" s="358" t="str">
        <f>App_Mapping_All_region[[#This Row],[CMDB ID]]</f>
        <v>S3.38</v>
      </c>
      <c r="B30" s="358" t="str">
        <f>App_Mapping_All_region[[#This Row],[Capy''s File.CAP ID]]</f>
        <v>CAP.375</v>
      </c>
      <c r="C30" s="358" t="str">
        <f>App_Mapping_All_region[[#This Row],[Capy''s File.Application Name]]</f>
        <v>Bela (Debit Notes)</v>
      </c>
      <c r="D30" s="358" t="str">
        <f>App_Mapping_All_region[[#This Row],[Doc Source]]</f>
        <v>EMEA</v>
      </c>
      <c r="M3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0" s="359" t="str">
        <f ca="1">IF(OR(ISERROR(Table11[[#This Row],[Identify Current Region Owner]]),ISBLANK(Table11[[#This Row],[Identify Current Region Owner]])),"",Table11[[#This Row],[Identify Current Region Owner]])</f>
        <v/>
      </c>
      <c r="O30" s="359" t="str">
        <f ca="1">IF(OR(ISERROR(Table11[[#This Row],[M2: Confirm Application Status]]),ISBLANK(Table11[[#This Row],[M2: Confirm Application Status]])),"",Table11[[#This Row],[M2: Confirm Application Status]])</f>
        <v/>
      </c>
      <c r="P30" s="359" t="str">
        <f ca="1">IF(OR(ISERROR(Table11[[#This Row],[M3 : Application User Group]]),ISBLANK(Table11[[#This Row],[M3 : Application User Group]])),"",Table11[[#This Row],[M3 : Application User Group]])</f>
        <v/>
      </c>
      <c r="Q30" s="359" t="str">
        <f ca="1">IF(OR(ISERROR(Table11[[#This Row],[M4 : Application Geography]]),ISBLANK(Table11[[#This Row],[M4 : Application Geography]])),"",Table11[[#This Row],[M4 : Application Geography]])</f>
        <v/>
      </c>
      <c r="R30" s="359" t="str">
        <f ca="1">IF(OR(ISERROR(Table11[[#This Row],[M5 : Application Built]]),ISBLANK(Table11[[#This Row],[M5 : Application Built]])),"",Table11[[#This Row],[M5 : Application Built]])</f>
        <v/>
      </c>
      <c r="S3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0" s="359" t="str">
        <f ca="1">IF(OR(ISERROR(Table11[[#This Row],[M7 : Primary Access Channels]]),ISBLANK(Table11[[#This Row],[M7 : Primary Access Channels]])),"",Table11[[#This Row],[M7 : Primary Access Channels]])</f>
        <v/>
      </c>
      <c r="U30" s="359" t="str">
        <f ca="1">IF(OR(ISERROR(Table11[[#This Row],[M8 : Application Deployement]]),ISBLANK(Table11[[#This Row],[M8 : Application Deployement]])),"",Table11[[#This Row],[M8 : Application Deployement]])</f>
        <v/>
      </c>
      <c r="V3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0" s="359" t="str">
        <f ca="1">IF(OR(ISERROR(Table11[[#This Row],[M10 : Application Description]]),ISBLANK(Table11[[#This Row],[M10 : Application Description]])),"",Table11[[#This Row],[M10 : Application Description]])</f>
        <v/>
      </c>
      <c r="X3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0" s="359" t="str">
        <f ca="1">IF(OR(ISERROR(Table11[[#This Row],[L2 Capability]]),ISBLANK(Table11[[#This Row],[L2 Capability]])),"",Table11[[#This Row],[L2 Capability]])</f>
        <v/>
      </c>
      <c r="Z30" s="359" t="str">
        <f ca="1">IF(OR(ISERROR(Table11[[#This Row],[L3 Capability]]),ISBLANK(Table11[[#This Row],[L3 Capability]])),"",Table11[[#This Row],[L3 Capability]])</f>
        <v/>
      </c>
      <c r="AA30" s="359" t="str">
        <f ca="1">IF(OR(ISERROR(Table11[[#This Row],[L4 Capability]]),ISBLANK(Table11[[#This Row],[L4 Capability]])),"",Table11[[#This Row],[L4 Capability]])</f>
        <v/>
      </c>
      <c r="AB3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0" s="359" t="str">
        <f ca="1">IF(OR(ISERROR(Table11[[#This Row],[ : Business Data Criticality]]),ISBLANK(Table11[[#This Row],[ : Business Data Criticality]])),"",Table11[[#This Row],[ : Business Data Criticality]])</f>
        <v/>
      </c>
      <c r="AE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" s="359" t="str">
        <f ca="1">IF(OR(ISERROR(Table11[[#This Row],[AC1 : Categorize Interfaces]]),ISBLANK(Table11[[#This Row],[AC1 : Categorize Interfaces]])),"",Table11[[#This Row],[AC1 : Categorize Interfaces]])</f>
        <v/>
      </c>
      <c r="AG30" s="359" t="str">
        <f ca="1">IF(OR(ISERROR(Table11[[#This Row],[AC2 : Diversity of Database(s)]]),ISBLANK(Table11[[#This Row],[AC2 : Diversity of Database(s)]])),"",Table11[[#This Row],[AC2 : Diversity of Database(s)]])</f>
        <v/>
      </c>
      <c r="AH3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0" s="359" t="str">
        <f ca="1">IF(OR(ISERROR(Table11[[#This Row],[AM1 : Vendor Support available]]),ISBLANK(Table11[[#This Row],[AM1 : Vendor Support available]])),"",Table11[[#This Row],[AM1 : Vendor Support available]])</f>
        <v/>
      </c>
      <c r="AJ3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0" s="359" t="str">
        <f ca="1">IF(OR(ISERROR(Table11[[#This Row],[AM3 : Documents Available]]),ISBLANK(Table11[[#This Row],[AM3 : Documents Available]])),"",Table11[[#This Row],[AM3 : Documents Available]])</f>
        <v/>
      </c>
      <c r="AL3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0" s="359" t="str">
        <f ca="1">IF(OR(ISERROR(Table11[[#This Row],[AC1 : Implementation Cost]]),ISBLANK(Table11[[#This Row],[AC1 : Implementation Cost]])),"",Table11[[#This Row],[AC1 : Implementation Cost]])</f>
        <v/>
      </c>
      <c r="AN30" s="359" t="str">
        <f ca="1">IF(OR(ISERROR(Table11[[#This Row],[AC2 : Licence Cost]]),ISBLANK(Table11[[#This Row],[AC2 : Licence Cost]])),"",Table11[[#This Row],[AC2 : Licence Cost]])</f>
        <v/>
      </c>
      <c r="AO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1" spans="1:45" x14ac:dyDescent="0.35">
      <c r="A31" s="358" t="str">
        <f>App_Mapping_All_region[[#This Row],[CMDB ID]]</f>
        <v>APAC.99</v>
      </c>
      <c r="B31" s="358" t="str">
        <f>App_Mapping_All_region[[#This Row],[Capy''s File.CAP ID]]</f>
        <v>CAP.1088</v>
      </c>
      <c r="C31" s="358" t="str">
        <f>App_Mapping_All_region[[#This Row],[Capy''s File.Application Name]]</f>
        <v xml:space="preserve">BI </v>
      </c>
      <c r="D31" s="358" t="str">
        <f>App_Mapping_All_region[[#This Row],[Doc Source]]</f>
        <v>APAC</v>
      </c>
      <c r="M3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1" s="359" t="str">
        <f ca="1">IF(OR(ISERROR(Table11[[#This Row],[Identify Current Region Owner]]),ISBLANK(Table11[[#This Row],[Identify Current Region Owner]])),"",Table11[[#This Row],[Identify Current Region Owner]])</f>
        <v/>
      </c>
      <c r="O31" s="359" t="str">
        <f ca="1">IF(OR(ISERROR(Table11[[#This Row],[M2: Confirm Application Status]]),ISBLANK(Table11[[#This Row],[M2: Confirm Application Status]])),"",Table11[[#This Row],[M2: Confirm Application Status]])</f>
        <v/>
      </c>
      <c r="P31" s="359" t="str">
        <f ca="1">IF(OR(ISERROR(Table11[[#This Row],[M3 : Application User Group]]),ISBLANK(Table11[[#This Row],[M3 : Application User Group]])),"",Table11[[#This Row],[M3 : Application User Group]])</f>
        <v/>
      </c>
      <c r="Q31" s="359" t="str">
        <f ca="1">IF(OR(ISERROR(Table11[[#This Row],[M4 : Application Geography]]),ISBLANK(Table11[[#This Row],[M4 : Application Geography]])),"",Table11[[#This Row],[M4 : Application Geography]])</f>
        <v/>
      </c>
      <c r="R31" s="359" t="str">
        <f ca="1">IF(OR(ISERROR(Table11[[#This Row],[M5 : Application Built]]),ISBLANK(Table11[[#This Row],[M5 : Application Built]])),"",Table11[[#This Row],[M5 : Application Built]])</f>
        <v/>
      </c>
      <c r="S3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1" s="359" t="str">
        <f ca="1">IF(OR(ISERROR(Table11[[#This Row],[M7 : Primary Access Channels]]),ISBLANK(Table11[[#This Row],[M7 : Primary Access Channels]])),"",Table11[[#This Row],[M7 : Primary Access Channels]])</f>
        <v/>
      </c>
      <c r="U31" s="359" t="str">
        <f ca="1">IF(OR(ISERROR(Table11[[#This Row],[M8 : Application Deployement]]),ISBLANK(Table11[[#This Row],[M8 : Application Deployement]])),"",Table11[[#This Row],[M8 : Application Deployement]])</f>
        <v/>
      </c>
      <c r="V3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1" s="359" t="str">
        <f ca="1">IF(OR(ISERROR(Table11[[#This Row],[M10 : Application Description]]),ISBLANK(Table11[[#This Row],[M10 : Application Description]])),"",Table11[[#This Row],[M10 : Application Description]])</f>
        <v/>
      </c>
      <c r="X3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1" s="359" t="str">
        <f ca="1">IF(OR(ISERROR(Table11[[#This Row],[L2 Capability]]),ISBLANK(Table11[[#This Row],[L2 Capability]])),"",Table11[[#This Row],[L2 Capability]])</f>
        <v/>
      </c>
      <c r="Z31" s="359" t="str">
        <f ca="1">IF(OR(ISERROR(Table11[[#This Row],[L3 Capability]]),ISBLANK(Table11[[#This Row],[L3 Capability]])),"",Table11[[#This Row],[L3 Capability]])</f>
        <v/>
      </c>
      <c r="AA31" s="359" t="str">
        <f ca="1">IF(OR(ISERROR(Table11[[#This Row],[L4 Capability]]),ISBLANK(Table11[[#This Row],[L4 Capability]])),"",Table11[[#This Row],[L4 Capability]])</f>
        <v/>
      </c>
      <c r="AB3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1" s="359" t="str">
        <f ca="1">IF(OR(ISERROR(Table11[[#This Row],[ : Business Data Criticality]]),ISBLANK(Table11[[#This Row],[ : Business Data Criticality]])),"",Table11[[#This Row],[ : Business Data Criticality]])</f>
        <v/>
      </c>
      <c r="AE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" s="359" t="str">
        <f ca="1">IF(OR(ISERROR(Table11[[#This Row],[AC1 : Categorize Interfaces]]),ISBLANK(Table11[[#This Row],[AC1 : Categorize Interfaces]])),"",Table11[[#This Row],[AC1 : Categorize Interfaces]])</f>
        <v/>
      </c>
      <c r="AG31" s="359" t="str">
        <f ca="1">IF(OR(ISERROR(Table11[[#This Row],[AC2 : Diversity of Database(s)]]),ISBLANK(Table11[[#This Row],[AC2 : Diversity of Database(s)]])),"",Table11[[#This Row],[AC2 : Diversity of Database(s)]])</f>
        <v/>
      </c>
      <c r="AH3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1" s="359" t="str">
        <f ca="1">IF(OR(ISERROR(Table11[[#This Row],[AM1 : Vendor Support available]]),ISBLANK(Table11[[#This Row],[AM1 : Vendor Support available]])),"",Table11[[#This Row],[AM1 : Vendor Support available]])</f>
        <v/>
      </c>
      <c r="AJ3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1" s="359" t="str">
        <f ca="1">IF(OR(ISERROR(Table11[[#This Row],[AM3 : Documents Available]]),ISBLANK(Table11[[#This Row],[AM3 : Documents Available]])),"",Table11[[#This Row],[AM3 : Documents Available]])</f>
        <v/>
      </c>
      <c r="AL3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1" s="359" t="str">
        <f ca="1">IF(OR(ISERROR(Table11[[#This Row],[AC1 : Implementation Cost]]),ISBLANK(Table11[[#This Row],[AC1 : Implementation Cost]])),"",Table11[[#This Row],[AC1 : Implementation Cost]])</f>
        <v/>
      </c>
      <c r="AN31" s="359" t="str">
        <f ca="1">IF(OR(ISERROR(Table11[[#This Row],[AC2 : Licence Cost]]),ISBLANK(Table11[[#This Row],[AC2 : Licence Cost]])),"",Table11[[#This Row],[AC2 : Licence Cost]])</f>
        <v/>
      </c>
      <c r="AO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2" spans="1:45" x14ac:dyDescent="0.35">
      <c r="A32" s="358" t="str">
        <f>App_Mapping_All_region[[#This Row],[CMDB ID]]</f>
        <v>CMDB.668</v>
      </c>
      <c r="B32" s="358" t="str">
        <f>App_Mapping_All_region[[#This Row],[Capy''s File.CAP ID]]</f>
        <v>CAP.1088</v>
      </c>
      <c r="C32" s="358" t="str">
        <f>App_Mapping_All_region[[#This Row],[Capy''s File.Application Name]]</f>
        <v xml:space="preserve">BI </v>
      </c>
      <c r="D32" s="358" t="str">
        <f>App_Mapping_All_region[[#This Row],[Doc Source]]</f>
        <v>CMDB</v>
      </c>
      <c r="M3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2" s="359" t="str">
        <f ca="1">IF(OR(ISERROR(Table11[[#This Row],[Identify Current Region Owner]]),ISBLANK(Table11[[#This Row],[Identify Current Region Owner]])),"",Table11[[#This Row],[Identify Current Region Owner]])</f>
        <v/>
      </c>
      <c r="O32" s="359" t="str">
        <f ca="1">IF(OR(ISERROR(Table11[[#This Row],[M2: Confirm Application Status]]),ISBLANK(Table11[[#This Row],[M2: Confirm Application Status]])),"",Table11[[#This Row],[M2: Confirm Application Status]])</f>
        <v/>
      </c>
      <c r="P32" s="359" t="str">
        <f ca="1">IF(OR(ISERROR(Table11[[#This Row],[M3 : Application User Group]]),ISBLANK(Table11[[#This Row],[M3 : Application User Group]])),"",Table11[[#This Row],[M3 : Application User Group]])</f>
        <v/>
      </c>
      <c r="Q32" s="359" t="str">
        <f ca="1">IF(OR(ISERROR(Table11[[#This Row],[M4 : Application Geography]]),ISBLANK(Table11[[#This Row],[M4 : Application Geography]])),"",Table11[[#This Row],[M4 : Application Geography]])</f>
        <v/>
      </c>
      <c r="R32" s="359" t="str">
        <f ca="1">IF(OR(ISERROR(Table11[[#This Row],[M5 : Application Built]]),ISBLANK(Table11[[#This Row],[M5 : Application Built]])),"",Table11[[#This Row],[M5 : Application Built]])</f>
        <v/>
      </c>
      <c r="S3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2" s="359" t="str">
        <f ca="1">IF(OR(ISERROR(Table11[[#This Row],[M7 : Primary Access Channels]]),ISBLANK(Table11[[#This Row],[M7 : Primary Access Channels]])),"",Table11[[#This Row],[M7 : Primary Access Channels]])</f>
        <v/>
      </c>
      <c r="U32" s="359" t="str">
        <f ca="1">IF(OR(ISERROR(Table11[[#This Row],[M8 : Application Deployement]]),ISBLANK(Table11[[#This Row],[M8 : Application Deployement]])),"",Table11[[#This Row],[M8 : Application Deployement]])</f>
        <v/>
      </c>
      <c r="V3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2" s="359" t="str">
        <f ca="1">IF(OR(ISERROR(Table11[[#This Row],[M10 : Application Description]]),ISBLANK(Table11[[#This Row],[M10 : Application Description]])),"",Table11[[#This Row],[M10 : Application Description]])</f>
        <v/>
      </c>
      <c r="X3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2" s="359" t="str">
        <f ca="1">IF(OR(ISERROR(Table11[[#This Row],[L2 Capability]]),ISBLANK(Table11[[#This Row],[L2 Capability]])),"",Table11[[#This Row],[L2 Capability]])</f>
        <v/>
      </c>
      <c r="Z32" s="359" t="str">
        <f ca="1">IF(OR(ISERROR(Table11[[#This Row],[L3 Capability]]),ISBLANK(Table11[[#This Row],[L3 Capability]])),"",Table11[[#This Row],[L3 Capability]])</f>
        <v/>
      </c>
      <c r="AA32" s="359" t="str">
        <f ca="1">IF(OR(ISERROR(Table11[[#This Row],[L4 Capability]]),ISBLANK(Table11[[#This Row],[L4 Capability]])),"",Table11[[#This Row],[L4 Capability]])</f>
        <v/>
      </c>
      <c r="AB3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2" s="359" t="str">
        <f ca="1">IF(OR(ISERROR(Table11[[#This Row],[ : Business Data Criticality]]),ISBLANK(Table11[[#This Row],[ : Business Data Criticality]])),"",Table11[[#This Row],[ : Business Data Criticality]])</f>
        <v/>
      </c>
      <c r="AE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" s="359" t="str">
        <f ca="1">IF(OR(ISERROR(Table11[[#This Row],[AC1 : Categorize Interfaces]]),ISBLANK(Table11[[#This Row],[AC1 : Categorize Interfaces]])),"",Table11[[#This Row],[AC1 : Categorize Interfaces]])</f>
        <v/>
      </c>
      <c r="AG32" s="359" t="str">
        <f ca="1">IF(OR(ISERROR(Table11[[#This Row],[AC2 : Diversity of Database(s)]]),ISBLANK(Table11[[#This Row],[AC2 : Diversity of Database(s)]])),"",Table11[[#This Row],[AC2 : Diversity of Database(s)]])</f>
        <v/>
      </c>
      <c r="AH3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2" s="359" t="str">
        <f ca="1">IF(OR(ISERROR(Table11[[#This Row],[AM1 : Vendor Support available]]),ISBLANK(Table11[[#This Row],[AM1 : Vendor Support available]])),"",Table11[[#This Row],[AM1 : Vendor Support available]])</f>
        <v/>
      </c>
      <c r="AJ3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2" s="359" t="str">
        <f ca="1">IF(OR(ISERROR(Table11[[#This Row],[AM3 : Documents Available]]),ISBLANK(Table11[[#This Row],[AM3 : Documents Available]])),"",Table11[[#This Row],[AM3 : Documents Available]])</f>
        <v/>
      </c>
      <c r="AL3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2" s="359" t="str">
        <f ca="1">IF(OR(ISERROR(Table11[[#This Row],[AC1 : Implementation Cost]]),ISBLANK(Table11[[#This Row],[AC1 : Implementation Cost]])),"",Table11[[#This Row],[AC1 : Implementation Cost]])</f>
        <v/>
      </c>
      <c r="AN32" s="359" t="str">
        <f ca="1">IF(OR(ISERROR(Table11[[#This Row],[AC2 : Licence Cost]]),ISBLANK(Table11[[#This Row],[AC2 : Licence Cost]])),"",Table11[[#This Row],[AC2 : Licence Cost]])</f>
        <v/>
      </c>
      <c r="AO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3" spans="1:45" x14ac:dyDescent="0.35">
      <c r="A33" s="358" t="str">
        <f>App_Mapping_All_region[[#This Row],[CMDB ID]]</f>
        <v>CMDB.356</v>
      </c>
      <c r="B33" s="358" t="str">
        <f>App_Mapping_All_region[[#This Row],[Capy''s File.CAP ID]]</f>
        <v>CAP.1180</v>
      </c>
      <c r="C33" s="358" t="str">
        <f>App_Mapping_All_region[[#This Row],[Capy''s File.Application Name]]</f>
        <v>BlueIQ</v>
      </c>
      <c r="D33" s="358" t="str">
        <f>App_Mapping_All_region[[#This Row],[Doc Source]]</f>
        <v>CMDB</v>
      </c>
      <c r="M3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3" s="359" t="str">
        <f ca="1">IF(OR(ISERROR(Table11[[#This Row],[Identify Current Region Owner]]),ISBLANK(Table11[[#This Row],[Identify Current Region Owner]])),"",Table11[[#This Row],[Identify Current Region Owner]])</f>
        <v/>
      </c>
      <c r="O33" s="359" t="str">
        <f ca="1">IF(OR(ISERROR(Table11[[#This Row],[M2: Confirm Application Status]]),ISBLANK(Table11[[#This Row],[M2: Confirm Application Status]])),"",Table11[[#This Row],[M2: Confirm Application Status]])</f>
        <v/>
      </c>
      <c r="P33" s="359" t="str">
        <f ca="1">IF(OR(ISERROR(Table11[[#This Row],[M3 : Application User Group]]),ISBLANK(Table11[[#This Row],[M3 : Application User Group]])),"",Table11[[#This Row],[M3 : Application User Group]])</f>
        <v/>
      </c>
      <c r="Q33" s="359" t="str">
        <f ca="1">IF(OR(ISERROR(Table11[[#This Row],[M4 : Application Geography]]),ISBLANK(Table11[[#This Row],[M4 : Application Geography]])),"",Table11[[#This Row],[M4 : Application Geography]])</f>
        <v/>
      </c>
      <c r="R33" s="359" t="str">
        <f ca="1">IF(OR(ISERROR(Table11[[#This Row],[M5 : Application Built]]),ISBLANK(Table11[[#This Row],[M5 : Application Built]])),"",Table11[[#This Row],[M5 : Application Built]])</f>
        <v/>
      </c>
      <c r="S3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3" s="359" t="str">
        <f ca="1">IF(OR(ISERROR(Table11[[#This Row],[M7 : Primary Access Channels]]),ISBLANK(Table11[[#This Row],[M7 : Primary Access Channels]])),"",Table11[[#This Row],[M7 : Primary Access Channels]])</f>
        <v/>
      </c>
      <c r="U33" s="359" t="str">
        <f ca="1">IF(OR(ISERROR(Table11[[#This Row],[M8 : Application Deployement]]),ISBLANK(Table11[[#This Row],[M8 : Application Deployement]])),"",Table11[[#This Row],[M8 : Application Deployement]])</f>
        <v/>
      </c>
      <c r="V3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3" s="359" t="str">
        <f ca="1">IF(OR(ISERROR(Table11[[#This Row],[M10 : Application Description]]),ISBLANK(Table11[[#This Row],[M10 : Application Description]])),"",Table11[[#This Row],[M10 : Application Description]])</f>
        <v/>
      </c>
      <c r="X3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3" s="359" t="str">
        <f ca="1">IF(OR(ISERROR(Table11[[#This Row],[L2 Capability]]),ISBLANK(Table11[[#This Row],[L2 Capability]])),"",Table11[[#This Row],[L2 Capability]])</f>
        <v/>
      </c>
      <c r="Z33" s="359" t="str">
        <f ca="1">IF(OR(ISERROR(Table11[[#This Row],[L3 Capability]]),ISBLANK(Table11[[#This Row],[L3 Capability]])),"",Table11[[#This Row],[L3 Capability]])</f>
        <v/>
      </c>
      <c r="AA33" s="359" t="str">
        <f ca="1">IF(OR(ISERROR(Table11[[#This Row],[L4 Capability]]),ISBLANK(Table11[[#This Row],[L4 Capability]])),"",Table11[[#This Row],[L4 Capability]])</f>
        <v/>
      </c>
      <c r="AB3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3" s="359" t="str">
        <f ca="1">IF(OR(ISERROR(Table11[[#This Row],[ : Business Data Criticality]]),ISBLANK(Table11[[#This Row],[ : Business Data Criticality]])),"",Table11[[#This Row],[ : Business Data Criticality]])</f>
        <v/>
      </c>
      <c r="AE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" s="359" t="str">
        <f ca="1">IF(OR(ISERROR(Table11[[#This Row],[AC1 : Categorize Interfaces]]),ISBLANK(Table11[[#This Row],[AC1 : Categorize Interfaces]])),"",Table11[[#This Row],[AC1 : Categorize Interfaces]])</f>
        <v/>
      </c>
      <c r="AG33" s="359" t="str">
        <f ca="1">IF(OR(ISERROR(Table11[[#This Row],[AC2 : Diversity of Database(s)]]),ISBLANK(Table11[[#This Row],[AC2 : Diversity of Database(s)]])),"",Table11[[#This Row],[AC2 : Diversity of Database(s)]])</f>
        <v/>
      </c>
      <c r="AH3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3" s="359" t="str">
        <f ca="1">IF(OR(ISERROR(Table11[[#This Row],[AM1 : Vendor Support available]]),ISBLANK(Table11[[#This Row],[AM1 : Vendor Support available]])),"",Table11[[#This Row],[AM1 : Vendor Support available]])</f>
        <v/>
      </c>
      <c r="AJ3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3" s="359" t="str">
        <f ca="1">IF(OR(ISERROR(Table11[[#This Row],[AM3 : Documents Available]]),ISBLANK(Table11[[#This Row],[AM3 : Documents Available]])),"",Table11[[#This Row],[AM3 : Documents Available]])</f>
        <v/>
      </c>
      <c r="AL3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3" s="359" t="str">
        <f ca="1">IF(OR(ISERROR(Table11[[#This Row],[AC1 : Implementation Cost]]),ISBLANK(Table11[[#This Row],[AC1 : Implementation Cost]])),"",Table11[[#This Row],[AC1 : Implementation Cost]])</f>
        <v/>
      </c>
      <c r="AN33" s="359" t="str">
        <f ca="1">IF(OR(ISERROR(Table11[[#This Row],[AC2 : Licence Cost]]),ISBLANK(Table11[[#This Row],[AC2 : Licence Cost]])),"",Table11[[#This Row],[AC2 : Licence Cost]])</f>
        <v/>
      </c>
      <c r="AO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4" spans="1:45" x14ac:dyDescent="0.35">
      <c r="A34" s="358" t="str">
        <f>App_Mapping_All_region[[#This Row],[CMDB ID]]</f>
        <v>CMDB.8</v>
      </c>
      <c r="B34" s="358" t="str">
        <f>App_Mapping_All_region[[#This Row],[Capy''s File.CAP ID]]</f>
        <v>CAP.1191</v>
      </c>
      <c r="C34" s="358" t="str">
        <f>App_Mapping_All_region[[#This Row],[Capy''s File.Application Name]]</f>
        <v>BNP Netpay</v>
      </c>
      <c r="D34" s="358" t="str">
        <f>App_Mapping_All_region[[#This Row],[Doc Source]]</f>
        <v>APAC</v>
      </c>
      <c r="M3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4" s="359" t="str">
        <f ca="1">IF(OR(ISERROR(Table11[[#This Row],[Identify Current Region Owner]]),ISBLANK(Table11[[#This Row],[Identify Current Region Owner]])),"",Table11[[#This Row],[Identify Current Region Owner]])</f>
        <v/>
      </c>
      <c r="O34" s="359" t="str">
        <f ca="1">IF(OR(ISERROR(Table11[[#This Row],[M2: Confirm Application Status]]),ISBLANK(Table11[[#This Row],[M2: Confirm Application Status]])),"",Table11[[#This Row],[M2: Confirm Application Status]])</f>
        <v/>
      </c>
      <c r="P34" s="359" t="str">
        <f ca="1">IF(OR(ISERROR(Table11[[#This Row],[M3 : Application User Group]]),ISBLANK(Table11[[#This Row],[M3 : Application User Group]])),"",Table11[[#This Row],[M3 : Application User Group]])</f>
        <v/>
      </c>
      <c r="Q34" s="359" t="str">
        <f ca="1">IF(OR(ISERROR(Table11[[#This Row],[M4 : Application Geography]]),ISBLANK(Table11[[#This Row],[M4 : Application Geography]])),"",Table11[[#This Row],[M4 : Application Geography]])</f>
        <v/>
      </c>
      <c r="R34" s="359" t="str">
        <f ca="1">IF(OR(ISERROR(Table11[[#This Row],[M5 : Application Built]]),ISBLANK(Table11[[#This Row],[M5 : Application Built]])),"",Table11[[#This Row],[M5 : Application Built]])</f>
        <v/>
      </c>
      <c r="S3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4" s="359" t="str">
        <f ca="1">IF(OR(ISERROR(Table11[[#This Row],[M7 : Primary Access Channels]]),ISBLANK(Table11[[#This Row],[M7 : Primary Access Channels]])),"",Table11[[#This Row],[M7 : Primary Access Channels]])</f>
        <v/>
      </c>
      <c r="U34" s="359" t="str">
        <f ca="1">IF(OR(ISERROR(Table11[[#This Row],[M8 : Application Deployement]]),ISBLANK(Table11[[#This Row],[M8 : Application Deployement]])),"",Table11[[#This Row],[M8 : Application Deployement]])</f>
        <v/>
      </c>
      <c r="V3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4" s="359" t="str">
        <f ca="1">IF(OR(ISERROR(Table11[[#This Row],[M10 : Application Description]]),ISBLANK(Table11[[#This Row],[M10 : Application Description]])),"",Table11[[#This Row],[M10 : Application Description]])</f>
        <v/>
      </c>
      <c r="X3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4" s="359" t="str">
        <f ca="1">IF(OR(ISERROR(Table11[[#This Row],[L2 Capability]]),ISBLANK(Table11[[#This Row],[L2 Capability]])),"",Table11[[#This Row],[L2 Capability]])</f>
        <v/>
      </c>
      <c r="Z34" s="359" t="str">
        <f ca="1">IF(OR(ISERROR(Table11[[#This Row],[L3 Capability]]),ISBLANK(Table11[[#This Row],[L3 Capability]])),"",Table11[[#This Row],[L3 Capability]])</f>
        <v/>
      </c>
      <c r="AA34" s="359" t="str">
        <f ca="1">IF(OR(ISERROR(Table11[[#This Row],[L4 Capability]]),ISBLANK(Table11[[#This Row],[L4 Capability]])),"",Table11[[#This Row],[L4 Capability]])</f>
        <v/>
      </c>
      <c r="AB3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4" s="359" t="str">
        <f ca="1">IF(OR(ISERROR(Table11[[#This Row],[ : Business Data Criticality]]),ISBLANK(Table11[[#This Row],[ : Business Data Criticality]])),"",Table11[[#This Row],[ : Business Data Criticality]])</f>
        <v/>
      </c>
      <c r="AE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" s="359" t="str">
        <f ca="1">IF(OR(ISERROR(Table11[[#This Row],[AC1 : Categorize Interfaces]]),ISBLANK(Table11[[#This Row],[AC1 : Categorize Interfaces]])),"",Table11[[#This Row],[AC1 : Categorize Interfaces]])</f>
        <v/>
      </c>
      <c r="AG34" s="359" t="str">
        <f ca="1">IF(OR(ISERROR(Table11[[#This Row],[AC2 : Diversity of Database(s)]]),ISBLANK(Table11[[#This Row],[AC2 : Diversity of Database(s)]])),"",Table11[[#This Row],[AC2 : Diversity of Database(s)]])</f>
        <v/>
      </c>
      <c r="AH3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4" s="359" t="str">
        <f ca="1">IF(OR(ISERROR(Table11[[#This Row],[AM1 : Vendor Support available]]),ISBLANK(Table11[[#This Row],[AM1 : Vendor Support available]])),"",Table11[[#This Row],[AM1 : Vendor Support available]])</f>
        <v/>
      </c>
      <c r="AJ3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4" s="359" t="str">
        <f ca="1">IF(OR(ISERROR(Table11[[#This Row],[AM3 : Documents Available]]),ISBLANK(Table11[[#This Row],[AM3 : Documents Available]])),"",Table11[[#This Row],[AM3 : Documents Available]])</f>
        <v/>
      </c>
      <c r="AL3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4" s="359" t="str">
        <f ca="1">IF(OR(ISERROR(Table11[[#This Row],[AC1 : Implementation Cost]]),ISBLANK(Table11[[#This Row],[AC1 : Implementation Cost]])),"",Table11[[#This Row],[AC1 : Implementation Cost]])</f>
        <v/>
      </c>
      <c r="AN34" s="359" t="str">
        <f ca="1">IF(OR(ISERROR(Table11[[#This Row],[AC2 : Licence Cost]]),ISBLANK(Table11[[#This Row],[AC2 : Licence Cost]])),"",Table11[[#This Row],[AC2 : Licence Cost]])</f>
        <v/>
      </c>
      <c r="AO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5" spans="1:45" x14ac:dyDescent="0.35">
      <c r="A35" s="358" t="str">
        <f>App_Mapping_All_region[[#This Row],[CMDB ID]]</f>
        <v>APAC.10</v>
      </c>
      <c r="B35" s="358" t="str">
        <f>App_Mapping_All_region[[#This Row],[Capy''s File.CAP ID]]</f>
        <v>CAP.1192</v>
      </c>
      <c r="C35" s="358" t="str">
        <f>App_Mapping_All_region[[#This Row],[Capy''s File.Application Name]]</f>
        <v>BOSS</v>
      </c>
      <c r="D35" s="358" t="str">
        <f>App_Mapping_All_region[[#This Row],[Doc Source]]</f>
        <v>APAC</v>
      </c>
      <c r="M3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5" s="359" t="str">
        <f ca="1">IF(OR(ISERROR(Table11[[#This Row],[Identify Current Region Owner]]),ISBLANK(Table11[[#This Row],[Identify Current Region Owner]])),"",Table11[[#This Row],[Identify Current Region Owner]])</f>
        <v/>
      </c>
      <c r="O35" s="359" t="str">
        <f ca="1">IF(OR(ISERROR(Table11[[#This Row],[M2: Confirm Application Status]]),ISBLANK(Table11[[#This Row],[M2: Confirm Application Status]])),"",Table11[[#This Row],[M2: Confirm Application Status]])</f>
        <v/>
      </c>
      <c r="P35" s="359" t="str">
        <f ca="1">IF(OR(ISERROR(Table11[[#This Row],[M3 : Application User Group]]),ISBLANK(Table11[[#This Row],[M3 : Application User Group]])),"",Table11[[#This Row],[M3 : Application User Group]])</f>
        <v/>
      </c>
      <c r="Q35" s="359" t="str">
        <f ca="1">IF(OR(ISERROR(Table11[[#This Row],[M4 : Application Geography]]),ISBLANK(Table11[[#This Row],[M4 : Application Geography]])),"",Table11[[#This Row],[M4 : Application Geography]])</f>
        <v/>
      </c>
      <c r="R35" s="359" t="str">
        <f ca="1">IF(OR(ISERROR(Table11[[#This Row],[M5 : Application Built]]),ISBLANK(Table11[[#This Row],[M5 : Application Built]])),"",Table11[[#This Row],[M5 : Application Built]])</f>
        <v/>
      </c>
      <c r="S3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5" s="359" t="str">
        <f ca="1">IF(OR(ISERROR(Table11[[#This Row],[M7 : Primary Access Channels]]),ISBLANK(Table11[[#This Row],[M7 : Primary Access Channels]])),"",Table11[[#This Row],[M7 : Primary Access Channels]])</f>
        <v/>
      </c>
      <c r="U35" s="359" t="str">
        <f ca="1">IF(OR(ISERROR(Table11[[#This Row],[M8 : Application Deployement]]),ISBLANK(Table11[[#This Row],[M8 : Application Deployement]])),"",Table11[[#This Row],[M8 : Application Deployement]])</f>
        <v/>
      </c>
      <c r="V3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5" s="359" t="str">
        <f ca="1">IF(OR(ISERROR(Table11[[#This Row],[M10 : Application Description]]),ISBLANK(Table11[[#This Row],[M10 : Application Description]])),"",Table11[[#This Row],[M10 : Application Description]])</f>
        <v/>
      </c>
      <c r="X3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5" s="359" t="str">
        <f ca="1">IF(OR(ISERROR(Table11[[#This Row],[L2 Capability]]),ISBLANK(Table11[[#This Row],[L2 Capability]])),"",Table11[[#This Row],[L2 Capability]])</f>
        <v/>
      </c>
      <c r="Z35" s="359" t="str">
        <f ca="1">IF(OR(ISERROR(Table11[[#This Row],[L3 Capability]]),ISBLANK(Table11[[#This Row],[L3 Capability]])),"",Table11[[#This Row],[L3 Capability]])</f>
        <v/>
      </c>
      <c r="AA35" s="359" t="str">
        <f ca="1">IF(OR(ISERROR(Table11[[#This Row],[L4 Capability]]),ISBLANK(Table11[[#This Row],[L4 Capability]])),"",Table11[[#This Row],[L4 Capability]])</f>
        <v/>
      </c>
      <c r="AB3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5" s="359" t="str">
        <f ca="1">IF(OR(ISERROR(Table11[[#This Row],[ : Business Data Criticality]]),ISBLANK(Table11[[#This Row],[ : Business Data Criticality]])),"",Table11[[#This Row],[ : Business Data Criticality]])</f>
        <v/>
      </c>
      <c r="AE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" s="359" t="str">
        <f ca="1">IF(OR(ISERROR(Table11[[#This Row],[AC1 : Categorize Interfaces]]),ISBLANK(Table11[[#This Row],[AC1 : Categorize Interfaces]])),"",Table11[[#This Row],[AC1 : Categorize Interfaces]])</f>
        <v/>
      </c>
      <c r="AG35" s="359" t="str">
        <f ca="1">IF(OR(ISERROR(Table11[[#This Row],[AC2 : Diversity of Database(s)]]),ISBLANK(Table11[[#This Row],[AC2 : Diversity of Database(s)]])),"",Table11[[#This Row],[AC2 : Diversity of Database(s)]])</f>
        <v/>
      </c>
      <c r="AH3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5" s="359" t="str">
        <f ca="1">IF(OR(ISERROR(Table11[[#This Row],[AM1 : Vendor Support available]]),ISBLANK(Table11[[#This Row],[AM1 : Vendor Support available]])),"",Table11[[#This Row],[AM1 : Vendor Support available]])</f>
        <v/>
      </c>
      <c r="AJ3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5" s="359" t="str">
        <f ca="1">IF(OR(ISERROR(Table11[[#This Row],[AM3 : Documents Available]]),ISBLANK(Table11[[#This Row],[AM3 : Documents Available]])),"",Table11[[#This Row],[AM3 : Documents Available]])</f>
        <v/>
      </c>
      <c r="AL3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5" s="359" t="str">
        <f ca="1">IF(OR(ISERROR(Table11[[#This Row],[AC1 : Implementation Cost]]),ISBLANK(Table11[[#This Row],[AC1 : Implementation Cost]])),"",Table11[[#This Row],[AC1 : Implementation Cost]])</f>
        <v/>
      </c>
      <c r="AN35" s="359" t="str">
        <f ca="1">IF(OR(ISERROR(Table11[[#This Row],[AC2 : Licence Cost]]),ISBLANK(Table11[[#This Row],[AC2 : Licence Cost]])),"",Table11[[#This Row],[AC2 : Licence Cost]])</f>
        <v/>
      </c>
      <c r="AO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6" spans="1:45" x14ac:dyDescent="0.35">
      <c r="A36" s="358" t="str">
        <f>App_Mapping_All_region[[#This Row],[CMDB ID]]</f>
        <v>CMDB.601</v>
      </c>
      <c r="B36" s="358" t="str">
        <f>App_Mapping_All_region[[#This Row],[Capy''s File.CAP ID]]</f>
        <v>CAP.1192</v>
      </c>
      <c r="C36" s="358" t="str">
        <f>App_Mapping_All_region[[#This Row],[Capy''s File.Application Name]]</f>
        <v>BOSS</v>
      </c>
      <c r="D36" s="358" t="str">
        <f>App_Mapping_All_region[[#This Row],[Doc Source]]</f>
        <v>CMDB</v>
      </c>
      <c r="M3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6" s="359" t="str">
        <f ca="1">IF(OR(ISERROR(Table11[[#This Row],[Identify Current Region Owner]]),ISBLANK(Table11[[#This Row],[Identify Current Region Owner]])),"",Table11[[#This Row],[Identify Current Region Owner]])</f>
        <v/>
      </c>
      <c r="O36" s="359" t="str">
        <f ca="1">IF(OR(ISERROR(Table11[[#This Row],[M2: Confirm Application Status]]),ISBLANK(Table11[[#This Row],[M2: Confirm Application Status]])),"",Table11[[#This Row],[M2: Confirm Application Status]])</f>
        <v/>
      </c>
      <c r="P36" s="359" t="str">
        <f ca="1">IF(OR(ISERROR(Table11[[#This Row],[M3 : Application User Group]]),ISBLANK(Table11[[#This Row],[M3 : Application User Group]])),"",Table11[[#This Row],[M3 : Application User Group]])</f>
        <v/>
      </c>
      <c r="Q36" s="359" t="str">
        <f ca="1">IF(OR(ISERROR(Table11[[#This Row],[M4 : Application Geography]]),ISBLANK(Table11[[#This Row],[M4 : Application Geography]])),"",Table11[[#This Row],[M4 : Application Geography]])</f>
        <v/>
      </c>
      <c r="R36" s="359" t="str">
        <f ca="1">IF(OR(ISERROR(Table11[[#This Row],[M5 : Application Built]]),ISBLANK(Table11[[#This Row],[M5 : Application Built]])),"",Table11[[#This Row],[M5 : Application Built]])</f>
        <v/>
      </c>
      <c r="S3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6" s="359" t="str">
        <f ca="1">IF(OR(ISERROR(Table11[[#This Row],[M7 : Primary Access Channels]]),ISBLANK(Table11[[#This Row],[M7 : Primary Access Channels]])),"",Table11[[#This Row],[M7 : Primary Access Channels]])</f>
        <v/>
      </c>
      <c r="U36" s="359" t="str">
        <f ca="1">IF(OR(ISERROR(Table11[[#This Row],[M8 : Application Deployement]]),ISBLANK(Table11[[#This Row],[M8 : Application Deployement]])),"",Table11[[#This Row],[M8 : Application Deployement]])</f>
        <v/>
      </c>
      <c r="V3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6" s="359" t="str">
        <f ca="1">IF(OR(ISERROR(Table11[[#This Row],[M10 : Application Description]]),ISBLANK(Table11[[#This Row],[M10 : Application Description]])),"",Table11[[#This Row],[M10 : Application Description]])</f>
        <v/>
      </c>
      <c r="X3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6" s="359" t="str">
        <f ca="1">IF(OR(ISERROR(Table11[[#This Row],[L2 Capability]]),ISBLANK(Table11[[#This Row],[L2 Capability]])),"",Table11[[#This Row],[L2 Capability]])</f>
        <v/>
      </c>
      <c r="Z36" s="359" t="str">
        <f ca="1">IF(OR(ISERROR(Table11[[#This Row],[L3 Capability]]),ISBLANK(Table11[[#This Row],[L3 Capability]])),"",Table11[[#This Row],[L3 Capability]])</f>
        <v/>
      </c>
      <c r="AA36" s="359" t="str">
        <f ca="1">IF(OR(ISERROR(Table11[[#This Row],[L4 Capability]]),ISBLANK(Table11[[#This Row],[L4 Capability]])),"",Table11[[#This Row],[L4 Capability]])</f>
        <v/>
      </c>
      <c r="AB3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6" s="359" t="str">
        <f ca="1">IF(OR(ISERROR(Table11[[#This Row],[ : Business Data Criticality]]),ISBLANK(Table11[[#This Row],[ : Business Data Criticality]])),"",Table11[[#This Row],[ : Business Data Criticality]])</f>
        <v/>
      </c>
      <c r="AE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" s="359" t="str">
        <f ca="1">IF(OR(ISERROR(Table11[[#This Row],[AC1 : Categorize Interfaces]]),ISBLANK(Table11[[#This Row],[AC1 : Categorize Interfaces]])),"",Table11[[#This Row],[AC1 : Categorize Interfaces]])</f>
        <v/>
      </c>
      <c r="AG36" s="359" t="str">
        <f ca="1">IF(OR(ISERROR(Table11[[#This Row],[AC2 : Diversity of Database(s)]]),ISBLANK(Table11[[#This Row],[AC2 : Diversity of Database(s)]])),"",Table11[[#This Row],[AC2 : Diversity of Database(s)]])</f>
        <v/>
      </c>
      <c r="AH3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6" s="359" t="str">
        <f ca="1">IF(OR(ISERROR(Table11[[#This Row],[AM1 : Vendor Support available]]),ISBLANK(Table11[[#This Row],[AM1 : Vendor Support available]])),"",Table11[[#This Row],[AM1 : Vendor Support available]])</f>
        <v/>
      </c>
      <c r="AJ3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6" s="359" t="str">
        <f ca="1">IF(OR(ISERROR(Table11[[#This Row],[AM3 : Documents Available]]),ISBLANK(Table11[[#This Row],[AM3 : Documents Available]])),"",Table11[[#This Row],[AM3 : Documents Available]])</f>
        <v/>
      </c>
      <c r="AL3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6" s="359" t="str">
        <f ca="1">IF(OR(ISERROR(Table11[[#This Row],[AC1 : Implementation Cost]]),ISBLANK(Table11[[#This Row],[AC1 : Implementation Cost]])),"",Table11[[#This Row],[AC1 : Implementation Cost]])</f>
        <v/>
      </c>
      <c r="AN36" s="359" t="str">
        <f ca="1">IF(OR(ISERROR(Table11[[#This Row],[AC2 : Licence Cost]]),ISBLANK(Table11[[#This Row],[AC2 : Licence Cost]])),"",Table11[[#This Row],[AC2 : Licence Cost]])</f>
        <v/>
      </c>
      <c r="AO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7" spans="1:45" x14ac:dyDescent="0.35">
      <c r="A37" s="358" t="str">
        <f>App_Mapping_All_region[[#This Row],[CMDB ID]]</f>
        <v>CMDB.36</v>
      </c>
      <c r="B37" s="358" t="str">
        <f>App_Mapping_All_region[[#This Row],[Capy''s File.CAP ID]]</f>
        <v>CAP.649</v>
      </c>
      <c r="C37" s="358" t="str">
        <f>App_Mapping_All_region[[#This Row],[Capy''s File.Application Name]]</f>
        <v>BP Online</v>
      </c>
      <c r="D37" s="358" t="str">
        <f>App_Mapping_All_region[[#This Row],[Doc Source]]</f>
        <v>APAC</v>
      </c>
      <c r="M3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7" s="359" t="str">
        <f ca="1">IF(OR(ISERROR(Table11[[#This Row],[Identify Current Region Owner]]),ISBLANK(Table11[[#This Row],[Identify Current Region Owner]])),"",Table11[[#This Row],[Identify Current Region Owner]])</f>
        <v/>
      </c>
      <c r="O37" s="359" t="str">
        <f ca="1">IF(OR(ISERROR(Table11[[#This Row],[M2: Confirm Application Status]]),ISBLANK(Table11[[#This Row],[M2: Confirm Application Status]])),"",Table11[[#This Row],[M2: Confirm Application Status]])</f>
        <v/>
      </c>
      <c r="P37" s="359" t="str">
        <f ca="1">IF(OR(ISERROR(Table11[[#This Row],[M3 : Application User Group]]),ISBLANK(Table11[[#This Row],[M3 : Application User Group]])),"",Table11[[#This Row],[M3 : Application User Group]])</f>
        <v/>
      </c>
      <c r="Q37" s="359" t="str">
        <f ca="1">IF(OR(ISERROR(Table11[[#This Row],[M4 : Application Geography]]),ISBLANK(Table11[[#This Row],[M4 : Application Geography]])),"",Table11[[#This Row],[M4 : Application Geography]])</f>
        <v/>
      </c>
      <c r="R37" s="359" t="str">
        <f ca="1">IF(OR(ISERROR(Table11[[#This Row],[M5 : Application Built]]),ISBLANK(Table11[[#This Row],[M5 : Application Built]])),"",Table11[[#This Row],[M5 : Application Built]])</f>
        <v/>
      </c>
      <c r="S3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7" s="359" t="str">
        <f ca="1">IF(OR(ISERROR(Table11[[#This Row],[M7 : Primary Access Channels]]),ISBLANK(Table11[[#This Row],[M7 : Primary Access Channels]])),"",Table11[[#This Row],[M7 : Primary Access Channels]])</f>
        <v/>
      </c>
      <c r="U37" s="359" t="str">
        <f ca="1">IF(OR(ISERROR(Table11[[#This Row],[M8 : Application Deployement]]),ISBLANK(Table11[[#This Row],[M8 : Application Deployement]])),"",Table11[[#This Row],[M8 : Application Deployement]])</f>
        <v/>
      </c>
      <c r="V3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7" s="359" t="str">
        <f ca="1">IF(OR(ISERROR(Table11[[#This Row],[M10 : Application Description]]),ISBLANK(Table11[[#This Row],[M10 : Application Description]])),"",Table11[[#This Row],[M10 : Application Description]])</f>
        <v/>
      </c>
      <c r="X3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7" s="359" t="str">
        <f ca="1">IF(OR(ISERROR(Table11[[#This Row],[L2 Capability]]),ISBLANK(Table11[[#This Row],[L2 Capability]])),"",Table11[[#This Row],[L2 Capability]])</f>
        <v/>
      </c>
      <c r="Z37" s="359" t="str">
        <f ca="1">IF(OR(ISERROR(Table11[[#This Row],[L3 Capability]]),ISBLANK(Table11[[#This Row],[L3 Capability]])),"",Table11[[#This Row],[L3 Capability]])</f>
        <v/>
      </c>
      <c r="AA37" s="359" t="str">
        <f ca="1">IF(OR(ISERROR(Table11[[#This Row],[L4 Capability]]),ISBLANK(Table11[[#This Row],[L4 Capability]])),"",Table11[[#This Row],[L4 Capability]])</f>
        <v/>
      </c>
      <c r="AB3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7" s="359" t="str">
        <f ca="1">IF(OR(ISERROR(Table11[[#This Row],[ : Business Data Criticality]]),ISBLANK(Table11[[#This Row],[ : Business Data Criticality]])),"",Table11[[#This Row],[ : Business Data Criticality]])</f>
        <v/>
      </c>
      <c r="AE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" s="359" t="str">
        <f ca="1">IF(OR(ISERROR(Table11[[#This Row],[AC1 : Categorize Interfaces]]),ISBLANK(Table11[[#This Row],[AC1 : Categorize Interfaces]])),"",Table11[[#This Row],[AC1 : Categorize Interfaces]])</f>
        <v/>
      </c>
      <c r="AG37" s="359" t="str">
        <f ca="1">IF(OR(ISERROR(Table11[[#This Row],[AC2 : Diversity of Database(s)]]),ISBLANK(Table11[[#This Row],[AC2 : Diversity of Database(s)]])),"",Table11[[#This Row],[AC2 : Diversity of Database(s)]])</f>
        <v/>
      </c>
      <c r="AH3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7" s="359" t="str">
        <f ca="1">IF(OR(ISERROR(Table11[[#This Row],[AM1 : Vendor Support available]]),ISBLANK(Table11[[#This Row],[AM1 : Vendor Support available]])),"",Table11[[#This Row],[AM1 : Vendor Support available]])</f>
        <v/>
      </c>
      <c r="AJ3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7" s="359" t="str">
        <f ca="1">IF(OR(ISERROR(Table11[[#This Row],[AM3 : Documents Available]]),ISBLANK(Table11[[#This Row],[AM3 : Documents Available]])),"",Table11[[#This Row],[AM3 : Documents Available]])</f>
        <v/>
      </c>
      <c r="AL3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7" s="359" t="str">
        <f ca="1">IF(OR(ISERROR(Table11[[#This Row],[AC1 : Implementation Cost]]),ISBLANK(Table11[[#This Row],[AC1 : Implementation Cost]])),"",Table11[[#This Row],[AC1 : Implementation Cost]])</f>
        <v/>
      </c>
      <c r="AN37" s="359" t="str">
        <f ca="1">IF(OR(ISERROR(Table11[[#This Row],[AC2 : Licence Cost]]),ISBLANK(Table11[[#This Row],[AC2 : Licence Cost]])),"",Table11[[#This Row],[AC2 : Licence Cost]])</f>
        <v/>
      </c>
      <c r="AO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8" spans="1:45" x14ac:dyDescent="0.35">
      <c r="A38" s="358" t="str">
        <f>App_Mapping_All_region[[#This Row],[CMDB ID]]</f>
        <v>S3.49</v>
      </c>
      <c r="B38" s="358" t="str">
        <f>App_Mapping_All_region[[#This Row],[Capy''s File.CAP ID]]</f>
        <v>CAP.253</v>
      </c>
      <c r="C38" s="358" t="str">
        <f>App_Mapping_All_region[[#This Row],[Capy''s File.Application Name]]</f>
        <v>BPVoucher</v>
      </c>
      <c r="D38" s="358" t="str">
        <f>App_Mapping_All_region[[#This Row],[Doc Source]]</f>
        <v>CTM</v>
      </c>
      <c r="M3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8" s="359" t="str">
        <f ca="1">IF(OR(ISERROR(Table11[[#This Row],[Identify Current Region Owner]]),ISBLANK(Table11[[#This Row],[Identify Current Region Owner]])),"",Table11[[#This Row],[Identify Current Region Owner]])</f>
        <v/>
      </c>
      <c r="O38" s="359" t="str">
        <f ca="1">IF(OR(ISERROR(Table11[[#This Row],[M2: Confirm Application Status]]),ISBLANK(Table11[[#This Row],[M2: Confirm Application Status]])),"",Table11[[#This Row],[M2: Confirm Application Status]])</f>
        <v/>
      </c>
      <c r="P38" s="359" t="str">
        <f ca="1">IF(OR(ISERROR(Table11[[#This Row],[M3 : Application User Group]]),ISBLANK(Table11[[#This Row],[M3 : Application User Group]])),"",Table11[[#This Row],[M3 : Application User Group]])</f>
        <v/>
      </c>
      <c r="Q38" s="359" t="str">
        <f ca="1">IF(OR(ISERROR(Table11[[#This Row],[M4 : Application Geography]]),ISBLANK(Table11[[#This Row],[M4 : Application Geography]])),"",Table11[[#This Row],[M4 : Application Geography]])</f>
        <v/>
      </c>
      <c r="R38" s="359" t="str">
        <f ca="1">IF(OR(ISERROR(Table11[[#This Row],[M5 : Application Built]]),ISBLANK(Table11[[#This Row],[M5 : Application Built]])),"",Table11[[#This Row],[M5 : Application Built]])</f>
        <v/>
      </c>
      <c r="S3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8" s="359" t="str">
        <f ca="1">IF(OR(ISERROR(Table11[[#This Row],[M7 : Primary Access Channels]]),ISBLANK(Table11[[#This Row],[M7 : Primary Access Channels]])),"",Table11[[#This Row],[M7 : Primary Access Channels]])</f>
        <v/>
      </c>
      <c r="U38" s="359" t="str">
        <f ca="1">IF(OR(ISERROR(Table11[[#This Row],[M8 : Application Deployement]]),ISBLANK(Table11[[#This Row],[M8 : Application Deployement]])),"",Table11[[#This Row],[M8 : Application Deployement]])</f>
        <v/>
      </c>
      <c r="V3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8" s="359" t="str">
        <f ca="1">IF(OR(ISERROR(Table11[[#This Row],[M10 : Application Description]]),ISBLANK(Table11[[#This Row],[M10 : Application Description]])),"",Table11[[#This Row],[M10 : Application Description]])</f>
        <v/>
      </c>
      <c r="X3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8" s="359" t="str">
        <f ca="1">IF(OR(ISERROR(Table11[[#This Row],[L2 Capability]]),ISBLANK(Table11[[#This Row],[L2 Capability]])),"",Table11[[#This Row],[L2 Capability]])</f>
        <v/>
      </c>
      <c r="Z38" s="359" t="str">
        <f ca="1">IF(OR(ISERROR(Table11[[#This Row],[L3 Capability]]),ISBLANK(Table11[[#This Row],[L3 Capability]])),"",Table11[[#This Row],[L3 Capability]])</f>
        <v/>
      </c>
      <c r="AA38" s="359" t="str">
        <f ca="1">IF(OR(ISERROR(Table11[[#This Row],[L4 Capability]]),ISBLANK(Table11[[#This Row],[L4 Capability]])),"",Table11[[#This Row],[L4 Capability]])</f>
        <v/>
      </c>
      <c r="AB3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8" s="359" t="str">
        <f ca="1">IF(OR(ISERROR(Table11[[#This Row],[ : Business Data Criticality]]),ISBLANK(Table11[[#This Row],[ : Business Data Criticality]])),"",Table11[[#This Row],[ : Business Data Criticality]])</f>
        <v/>
      </c>
      <c r="AE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" s="359" t="str">
        <f ca="1">IF(OR(ISERROR(Table11[[#This Row],[AC1 : Categorize Interfaces]]),ISBLANK(Table11[[#This Row],[AC1 : Categorize Interfaces]])),"",Table11[[#This Row],[AC1 : Categorize Interfaces]])</f>
        <v/>
      </c>
      <c r="AG38" s="359" t="str">
        <f ca="1">IF(OR(ISERROR(Table11[[#This Row],[AC2 : Diversity of Database(s)]]),ISBLANK(Table11[[#This Row],[AC2 : Diversity of Database(s)]])),"",Table11[[#This Row],[AC2 : Diversity of Database(s)]])</f>
        <v/>
      </c>
      <c r="AH3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8" s="359" t="str">
        <f ca="1">IF(OR(ISERROR(Table11[[#This Row],[AM1 : Vendor Support available]]),ISBLANK(Table11[[#This Row],[AM1 : Vendor Support available]])),"",Table11[[#This Row],[AM1 : Vendor Support available]])</f>
        <v/>
      </c>
      <c r="AJ3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8" s="359" t="str">
        <f ca="1">IF(OR(ISERROR(Table11[[#This Row],[AM3 : Documents Available]]),ISBLANK(Table11[[#This Row],[AM3 : Documents Available]])),"",Table11[[#This Row],[AM3 : Documents Available]])</f>
        <v/>
      </c>
      <c r="AL3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8" s="359" t="str">
        <f ca="1">IF(OR(ISERROR(Table11[[#This Row],[AC1 : Implementation Cost]]),ISBLANK(Table11[[#This Row],[AC1 : Implementation Cost]])),"",Table11[[#This Row],[AC1 : Implementation Cost]])</f>
        <v/>
      </c>
      <c r="AN38" s="359" t="str">
        <f ca="1">IF(OR(ISERROR(Table11[[#This Row],[AC2 : Licence Cost]]),ISBLANK(Table11[[#This Row],[AC2 : Licence Cost]])),"",Table11[[#This Row],[AC2 : Licence Cost]])</f>
        <v/>
      </c>
      <c r="AO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39" spans="1:45" x14ac:dyDescent="0.35">
      <c r="A39" s="358" t="str">
        <f>App_Mapping_All_region[[#This Row],[CMDB ID]]</f>
        <v>S3.52</v>
      </c>
      <c r="B39" s="358" t="str">
        <f>App_Mapping_All_region[[#This Row],[Capy''s File.CAP ID]]</f>
        <v>CAP.376</v>
      </c>
      <c r="C39" s="358" t="str">
        <f>App_Mapping_All_region[[#This Row],[Capy''s File.Application Name]]</f>
        <v>Budget-Tool</v>
      </c>
      <c r="D39" s="358" t="str">
        <f>App_Mapping_All_region[[#This Row],[Doc Source]]</f>
        <v>EMEA</v>
      </c>
      <c r="M3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39" s="359" t="str">
        <f ca="1">IF(OR(ISERROR(Table11[[#This Row],[Identify Current Region Owner]]),ISBLANK(Table11[[#This Row],[Identify Current Region Owner]])),"",Table11[[#This Row],[Identify Current Region Owner]])</f>
        <v/>
      </c>
      <c r="O39" s="359" t="str">
        <f ca="1">IF(OR(ISERROR(Table11[[#This Row],[M2: Confirm Application Status]]),ISBLANK(Table11[[#This Row],[M2: Confirm Application Status]])),"",Table11[[#This Row],[M2: Confirm Application Status]])</f>
        <v/>
      </c>
      <c r="P39" s="359" t="str">
        <f ca="1">IF(OR(ISERROR(Table11[[#This Row],[M3 : Application User Group]]),ISBLANK(Table11[[#This Row],[M3 : Application User Group]])),"",Table11[[#This Row],[M3 : Application User Group]])</f>
        <v/>
      </c>
      <c r="Q39" s="359" t="str">
        <f ca="1">IF(OR(ISERROR(Table11[[#This Row],[M4 : Application Geography]]),ISBLANK(Table11[[#This Row],[M4 : Application Geography]])),"",Table11[[#This Row],[M4 : Application Geography]])</f>
        <v/>
      </c>
      <c r="R39" s="359" t="str">
        <f ca="1">IF(OR(ISERROR(Table11[[#This Row],[M5 : Application Built]]),ISBLANK(Table11[[#This Row],[M5 : Application Built]])),"",Table11[[#This Row],[M5 : Application Built]])</f>
        <v/>
      </c>
      <c r="S3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39" s="359" t="str">
        <f ca="1">IF(OR(ISERROR(Table11[[#This Row],[M7 : Primary Access Channels]]),ISBLANK(Table11[[#This Row],[M7 : Primary Access Channels]])),"",Table11[[#This Row],[M7 : Primary Access Channels]])</f>
        <v/>
      </c>
      <c r="U39" s="359" t="str">
        <f ca="1">IF(OR(ISERROR(Table11[[#This Row],[M8 : Application Deployement]]),ISBLANK(Table11[[#This Row],[M8 : Application Deployement]])),"",Table11[[#This Row],[M8 : Application Deployement]])</f>
        <v/>
      </c>
      <c r="V3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39" s="359" t="str">
        <f ca="1">IF(OR(ISERROR(Table11[[#This Row],[M10 : Application Description]]),ISBLANK(Table11[[#This Row],[M10 : Application Description]])),"",Table11[[#This Row],[M10 : Application Description]])</f>
        <v/>
      </c>
      <c r="X3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39" s="359" t="str">
        <f ca="1">IF(OR(ISERROR(Table11[[#This Row],[L2 Capability]]),ISBLANK(Table11[[#This Row],[L2 Capability]])),"",Table11[[#This Row],[L2 Capability]])</f>
        <v/>
      </c>
      <c r="Z39" s="359" t="str">
        <f ca="1">IF(OR(ISERROR(Table11[[#This Row],[L3 Capability]]),ISBLANK(Table11[[#This Row],[L3 Capability]])),"",Table11[[#This Row],[L3 Capability]])</f>
        <v/>
      </c>
      <c r="AA39" s="359" t="str">
        <f ca="1">IF(OR(ISERROR(Table11[[#This Row],[L4 Capability]]),ISBLANK(Table11[[#This Row],[L4 Capability]])),"",Table11[[#This Row],[L4 Capability]])</f>
        <v/>
      </c>
      <c r="AB3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3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39" s="359" t="str">
        <f ca="1">IF(OR(ISERROR(Table11[[#This Row],[ : Business Data Criticality]]),ISBLANK(Table11[[#This Row],[ : Business Data Criticality]])),"",Table11[[#This Row],[ : Business Data Criticality]])</f>
        <v/>
      </c>
      <c r="AE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" s="359" t="str">
        <f ca="1">IF(OR(ISERROR(Table11[[#This Row],[AC1 : Categorize Interfaces]]),ISBLANK(Table11[[#This Row],[AC1 : Categorize Interfaces]])),"",Table11[[#This Row],[AC1 : Categorize Interfaces]])</f>
        <v/>
      </c>
      <c r="AG39" s="359" t="str">
        <f ca="1">IF(OR(ISERROR(Table11[[#This Row],[AC2 : Diversity of Database(s)]]),ISBLANK(Table11[[#This Row],[AC2 : Diversity of Database(s)]])),"",Table11[[#This Row],[AC2 : Diversity of Database(s)]])</f>
        <v/>
      </c>
      <c r="AH3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39" s="359" t="str">
        <f ca="1">IF(OR(ISERROR(Table11[[#This Row],[AM1 : Vendor Support available]]),ISBLANK(Table11[[#This Row],[AM1 : Vendor Support available]])),"",Table11[[#This Row],[AM1 : Vendor Support available]])</f>
        <v/>
      </c>
      <c r="AJ3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39" s="359" t="str">
        <f ca="1">IF(OR(ISERROR(Table11[[#This Row],[AM3 : Documents Available]]),ISBLANK(Table11[[#This Row],[AM3 : Documents Available]])),"",Table11[[#This Row],[AM3 : Documents Available]])</f>
        <v/>
      </c>
      <c r="AL3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39" s="359" t="str">
        <f ca="1">IF(OR(ISERROR(Table11[[#This Row],[AC1 : Implementation Cost]]),ISBLANK(Table11[[#This Row],[AC1 : Implementation Cost]])),"",Table11[[#This Row],[AC1 : Implementation Cost]])</f>
        <v/>
      </c>
      <c r="AN39" s="359" t="str">
        <f ca="1">IF(OR(ISERROR(Table11[[#This Row],[AC2 : Licence Cost]]),ISBLANK(Table11[[#This Row],[AC2 : Licence Cost]])),"",Table11[[#This Row],[AC2 : Licence Cost]])</f>
        <v/>
      </c>
      <c r="AO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3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3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3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0" spans="1:45" x14ac:dyDescent="0.35">
      <c r="A40" s="358" t="str">
        <f>App_Mapping_All_region[[#This Row],[CMDB ID]]</f>
        <v>US.22</v>
      </c>
      <c r="B40" s="358" t="str">
        <f>App_Mapping_All_region[[#This Row],[Capy''s File.CAP ID]]</f>
        <v>CAP.1101</v>
      </c>
      <c r="C40" s="358" t="str">
        <f>App_Mapping_All_region[[#This Row],[Capy''s File.Application Name]]</f>
        <v>Bus Ops Headcount Tool</v>
      </c>
      <c r="D40" s="358" t="str">
        <f>App_Mapping_All_region[[#This Row],[Doc Source]]</f>
        <v>US</v>
      </c>
      <c r="M4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0" s="359" t="str">
        <f ca="1">IF(OR(ISERROR(Table11[[#This Row],[Identify Current Region Owner]]),ISBLANK(Table11[[#This Row],[Identify Current Region Owner]])),"",Table11[[#This Row],[Identify Current Region Owner]])</f>
        <v/>
      </c>
      <c r="O40" s="359" t="str">
        <f ca="1">IF(OR(ISERROR(Table11[[#This Row],[M2: Confirm Application Status]]),ISBLANK(Table11[[#This Row],[M2: Confirm Application Status]])),"",Table11[[#This Row],[M2: Confirm Application Status]])</f>
        <v/>
      </c>
      <c r="P40" s="359" t="str">
        <f ca="1">IF(OR(ISERROR(Table11[[#This Row],[M3 : Application User Group]]),ISBLANK(Table11[[#This Row],[M3 : Application User Group]])),"",Table11[[#This Row],[M3 : Application User Group]])</f>
        <v/>
      </c>
      <c r="Q40" s="359" t="str">
        <f ca="1">IF(OR(ISERROR(Table11[[#This Row],[M4 : Application Geography]]),ISBLANK(Table11[[#This Row],[M4 : Application Geography]])),"",Table11[[#This Row],[M4 : Application Geography]])</f>
        <v/>
      </c>
      <c r="R40" s="359" t="str">
        <f ca="1">IF(OR(ISERROR(Table11[[#This Row],[M5 : Application Built]]),ISBLANK(Table11[[#This Row],[M5 : Application Built]])),"",Table11[[#This Row],[M5 : Application Built]])</f>
        <v/>
      </c>
      <c r="S4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0" s="359" t="str">
        <f ca="1">IF(OR(ISERROR(Table11[[#This Row],[M7 : Primary Access Channels]]),ISBLANK(Table11[[#This Row],[M7 : Primary Access Channels]])),"",Table11[[#This Row],[M7 : Primary Access Channels]])</f>
        <v/>
      </c>
      <c r="U40" s="359" t="str">
        <f ca="1">IF(OR(ISERROR(Table11[[#This Row],[M8 : Application Deployement]]),ISBLANK(Table11[[#This Row],[M8 : Application Deployement]])),"",Table11[[#This Row],[M8 : Application Deployement]])</f>
        <v/>
      </c>
      <c r="V4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0" s="359" t="str">
        <f ca="1">IF(OR(ISERROR(Table11[[#This Row],[M10 : Application Description]]),ISBLANK(Table11[[#This Row],[M10 : Application Description]])),"",Table11[[#This Row],[M10 : Application Description]])</f>
        <v/>
      </c>
      <c r="X4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0" s="359" t="str">
        <f ca="1">IF(OR(ISERROR(Table11[[#This Row],[L2 Capability]]),ISBLANK(Table11[[#This Row],[L2 Capability]])),"",Table11[[#This Row],[L2 Capability]])</f>
        <v/>
      </c>
      <c r="Z40" s="359" t="str">
        <f ca="1">IF(OR(ISERROR(Table11[[#This Row],[L3 Capability]]),ISBLANK(Table11[[#This Row],[L3 Capability]])),"",Table11[[#This Row],[L3 Capability]])</f>
        <v/>
      </c>
      <c r="AA40" s="359" t="str">
        <f ca="1">IF(OR(ISERROR(Table11[[#This Row],[L4 Capability]]),ISBLANK(Table11[[#This Row],[L4 Capability]])),"",Table11[[#This Row],[L4 Capability]])</f>
        <v/>
      </c>
      <c r="AB4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0" s="359" t="str">
        <f ca="1">IF(OR(ISERROR(Table11[[#This Row],[ : Business Data Criticality]]),ISBLANK(Table11[[#This Row],[ : Business Data Criticality]])),"",Table11[[#This Row],[ : Business Data Criticality]])</f>
        <v/>
      </c>
      <c r="AE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" s="359" t="str">
        <f ca="1">IF(OR(ISERROR(Table11[[#This Row],[AC1 : Categorize Interfaces]]),ISBLANK(Table11[[#This Row],[AC1 : Categorize Interfaces]])),"",Table11[[#This Row],[AC1 : Categorize Interfaces]])</f>
        <v/>
      </c>
      <c r="AG40" s="359" t="str">
        <f ca="1">IF(OR(ISERROR(Table11[[#This Row],[AC2 : Diversity of Database(s)]]),ISBLANK(Table11[[#This Row],[AC2 : Diversity of Database(s)]])),"",Table11[[#This Row],[AC2 : Diversity of Database(s)]])</f>
        <v/>
      </c>
      <c r="AH4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0" s="359" t="str">
        <f ca="1">IF(OR(ISERROR(Table11[[#This Row],[AM1 : Vendor Support available]]),ISBLANK(Table11[[#This Row],[AM1 : Vendor Support available]])),"",Table11[[#This Row],[AM1 : Vendor Support available]])</f>
        <v/>
      </c>
      <c r="AJ4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0" s="359" t="str">
        <f ca="1">IF(OR(ISERROR(Table11[[#This Row],[AM3 : Documents Available]]),ISBLANK(Table11[[#This Row],[AM3 : Documents Available]])),"",Table11[[#This Row],[AM3 : Documents Available]])</f>
        <v/>
      </c>
      <c r="AL4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0" s="359" t="str">
        <f ca="1">IF(OR(ISERROR(Table11[[#This Row],[AC1 : Implementation Cost]]),ISBLANK(Table11[[#This Row],[AC1 : Implementation Cost]])),"",Table11[[#This Row],[AC1 : Implementation Cost]])</f>
        <v/>
      </c>
      <c r="AN40" s="359" t="str">
        <f ca="1">IF(OR(ISERROR(Table11[[#This Row],[AC2 : Licence Cost]]),ISBLANK(Table11[[#This Row],[AC2 : Licence Cost]])),"",Table11[[#This Row],[AC2 : Licence Cost]])</f>
        <v/>
      </c>
      <c r="AO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1" spans="1:45" ht="31" x14ac:dyDescent="0.35">
      <c r="A41" s="358" t="str">
        <f>App_Mapping_All_region[[#This Row],[CMDB ID]]</f>
        <v>LATAM.26</v>
      </c>
      <c r="B41" s="358" t="str">
        <f>App_Mapping_All_region[[#This Row],[Capy''s File.CAP ID]]</f>
        <v>CAP.270</v>
      </c>
      <c r="C41" s="358" t="str">
        <f>App_Mapping_All_region[[#This Row],[Capy''s File.Application Name]]</f>
        <v>BUSINESS INTELLIGENCE ORACLE</v>
      </c>
      <c r="D41" s="358" t="str">
        <f>App_Mapping_All_region[[#This Row],[Doc Source]]</f>
        <v>LATAM</v>
      </c>
      <c r="M4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1" s="359" t="str">
        <f ca="1">IF(OR(ISERROR(Table11[[#This Row],[Identify Current Region Owner]]),ISBLANK(Table11[[#This Row],[Identify Current Region Owner]])),"",Table11[[#This Row],[Identify Current Region Owner]])</f>
        <v/>
      </c>
      <c r="O41" s="359" t="str">
        <f ca="1">IF(OR(ISERROR(Table11[[#This Row],[M2: Confirm Application Status]]),ISBLANK(Table11[[#This Row],[M2: Confirm Application Status]])),"",Table11[[#This Row],[M2: Confirm Application Status]])</f>
        <v/>
      </c>
      <c r="P41" s="359" t="str">
        <f ca="1">IF(OR(ISERROR(Table11[[#This Row],[M3 : Application User Group]]),ISBLANK(Table11[[#This Row],[M3 : Application User Group]])),"",Table11[[#This Row],[M3 : Application User Group]])</f>
        <v/>
      </c>
      <c r="Q41" s="359" t="str">
        <f ca="1">IF(OR(ISERROR(Table11[[#This Row],[M4 : Application Geography]]),ISBLANK(Table11[[#This Row],[M4 : Application Geography]])),"",Table11[[#This Row],[M4 : Application Geography]])</f>
        <v/>
      </c>
      <c r="R41" s="359" t="str">
        <f ca="1">IF(OR(ISERROR(Table11[[#This Row],[M5 : Application Built]]),ISBLANK(Table11[[#This Row],[M5 : Application Built]])),"",Table11[[#This Row],[M5 : Application Built]])</f>
        <v/>
      </c>
      <c r="S4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1" s="359" t="str">
        <f ca="1">IF(OR(ISERROR(Table11[[#This Row],[M7 : Primary Access Channels]]),ISBLANK(Table11[[#This Row],[M7 : Primary Access Channels]])),"",Table11[[#This Row],[M7 : Primary Access Channels]])</f>
        <v/>
      </c>
      <c r="U41" s="359" t="str">
        <f ca="1">IF(OR(ISERROR(Table11[[#This Row],[M8 : Application Deployement]]),ISBLANK(Table11[[#This Row],[M8 : Application Deployement]])),"",Table11[[#This Row],[M8 : Application Deployement]])</f>
        <v/>
      </c>
      <c r="V4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1" s="359" t="str">
        <f ca="1">IF(OR(ISERROR(Table11[[#This Row],[M10 : Application Description]]),ISBLANK(Table11[[#This Row],[M10 : Application Description]])),"",Table11[[#This Row],[M10 : Application Description]])</f>
        <v/>
      </c>
      <c r="X4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1" s="359" t="str">
        <f ca="1">IF(OR(ISERROR(Table11[[#This Row],[L2 Capability]]),ISBLANK(Table11[[#This Row],[L2 Capability]])),"",Table11[[#This Row],[L2 Capability]])</f>
        <v/>
      </c>
      <c r="Z41" s="359" t="str">
        <f ca="1">IF(OR(ISERROR(Table11[[#This Row],[L3 Capability]]),ISBLANK(Table11[[#This Row],[L3 Capability]])),"",Table11[[#This Row],[L3 Capability]])</f>
        <v/>
      </c>
      <c r="AA41" s="359" t="str">
        <f ca="1">IF(OR(ISERROR(Table11[[#This Row],[L4 Capability]]),ISBLANK(Table11[[#This Row],[L4 Capability]])),"",Table11[[#This Row],[L4 Capability]])</f>
        <v/>
      </c>
      <c r="AB4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1" s="359" t="str">
        <f ca="1">IF(OR(ISERROR(Table11[[#This Row],[ : Business Data Criticality]]),ISBLANK(Table11[[#This Row],[ : Business Data Criticality]])),"",Table11[[#This Row],[ : Business Data Criticality]])</f>
        <v/>
      </c>
      <c r="AE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" s="359" t="str">
        <f ca="1">IF(OR(ISERROR(Table11[[#This Row],[AC1 : Categorize Interfaces]]),ISBLANK(Table11[[#This Row],[AC1 : Categorize Interfaces]])),"",Table11[[#This Row],[AC1 : Categorize Interfaces]])</f>
        <v/>
      </c>
      <c r="AG41" s="359" t="str">
        <f ca="1">IF(OR(ISERROR(Table11[[#This Row],[AC2 : Diversity of Database(s)]]),ISBLANK(Table11[[#This Row],[AC2 : Diversity of Database(s)]])),"",Table11[[#This Row],[AC2 : Diversity of Database(s)]])</f>
        <v/>
      </c>
      <c r="AH4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1" s="359" t="str">
        <f ca="1">IF(OR(ISERROR(Table11[[#This Row],[AM1 : Vendor Support available]]),ISBLANK(Table11[[#This Row],[AM1 : Vendor Support available]])),"",Table11[[#This Row],[AM1 : Vendor Support available]])</f>
        <v/>
      </c>
      <c r="AJ4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1" s="359" t="str">
        <f ca="1">IF(OR(ISERROR(Table11[[#This Row],[AM3 : Documents Available]]),ISBLANK(Table11[[#This Row],[AM3 : Documents Available]])),"",Table11[[#This Row],[AM3 : Documents Available]])</f>
        <v/>
      </c>
      <c r="AL4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1" s="359" t="str">
        <f ca="1">IF(OR(ISERROR(Table11[[#This Row],[AC1 : Implementation Cost]]),ISBLANK(Table11[[#This Row],[AC1 : Implementation Cost]])),"",Table11[[#This Row],[AC1 : Implementation Cost]])</f>
        <v/>
      </c>
      <c r="AN41" s="359" t="str">
        <f ca="1">IF(OR(ISERROR(Table11[[#This Row],[AC2 : Licence Cost]]),ISBLANK(Table11[[#This Row],[AC2 : Licence Cost]])),"",Table11[[#This Row],[AC2 : Licence Cost]])</f>
        <v/>
      </c>
      <c r="AO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2" spans="1:45" x14ac:dyDescent="0.35">
      <c r="A42" s="358" t="str">
        <f>App_Mapping_All_region[[#This Row],[CMDB ID]]</f>
        <v>S3.451</v>
      </c>
      <c r="B42" s="358" t="str">
        <f>App_Mapping_All_region[[#This Row],[Capy''s File.CAP ID]]</f>
        <v>CAP.1</v>
      </c>
      <c r="C42" s="358" t="str">
        <f>App_Mapping_All_region[[#This Row],[Capy''s File.Application Name]]</f>
        <v>BusinessObjects (SAP)</v>
      </c>
      <c r="D42" s="358" t="str">
        <f>App_Mapping_All_region[[#This Row],[Doc Source]]</f>
        <v>CTM</v>
      </c>
      <c r="M4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2" s="359" t="str">
        <f ca="1">IF(OR(ISERROR(Table11[[#This Row],[Identify Current Region Owner]]),ISBLANK(Table11[[#This Row],[Identify Current Region Owner]])),"",Table11[[#This Row],[Identify Current Region Owner]])</f>
        <v/>
      </c>
      <c r="O42" s="359" t="str">
        <f ca="1">IF(OR(ISERROR(Table11[[#This Row],[M2: Confirm Application Status]]),ISBLANK(Table11[[#This Row],[M2: Confirm Application Status]])),"",Table11[[#This Row],[M2: Confirm Application Status]])</f>
        <v/>
      </c>
      <c r="P42" s="359" t="str">
        <f ca="1">IF(OR(ISERROR(Table11[[#This Row],[M3 : Application User Group]]),ISBLANK(Table11[[#This Row],[M3 : Application User Group]])),"",Table11[[#This Row],[M3 : Application User Group]])</f>
        <v/>
      </c>
      <c r="Q42" s="359" t="str">
        <f ca="1">IF(OR(ISERROR(Table11[[#This Row],[M4 : Application Geography]]),ISBLANK(Table11[[#This Row],[M4 : Application Geography]])),"",Table11[[#This Row],[M4 : Application Geography]])</f>
        <v/>
      </c>
      <c r="R42" s="359" t="str">
        <f ca="1">IF(OR(ISERROR(Table11[[#This Row],[M5 : Application Built]]),ISBLANK(Table11[[#This Row],[M5 : Application Built]])),"",Table11[[#This Row],[M5 : Application Built]])</f>
        <v/>
      </c>
      <c r="S4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2" s="359" t="str">
        <f ca="1">IF(OR(ISERROR(Table11[[#This Row],[M7 : Primary Access Channels]]),ISBLANK(Table11[[#This Row],[M7 : Primary Access Channels]])),"",Table11[[#This Row],[M7 : Primary Access Channels]])</f>
        <v/>
      </c>
      <c r="U42" s="359" t="str">
        <f ca="1">IF(OR(ISERROR(Table11[[#This Row],[M8 : Application Deployement]]),ISBLANK(Table11[[#This Row],[M8 : Application Deployement]])),"",Table11[[#This Row],[M8 : Application Deployement]])</f>
        <v/>
      </c>
      <c r="V4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2" s="359" t="str">
        <f ca="1">IF(OR(ISERROR(Table11[[#This Row],[M10 : Application Description]]),ISBLANK(Table11[[#This Row],[M10 : Application Description]])),"",Table11[[#This Row],[M10 : Application Description]])</f>
        <v/>
      </c>
      <c r="X4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2" s="359" t="str">
        <f ca="1">IF(OR(ISERROR(Table11[[#This Row],[L2 Capability]]),ISBLANK(Table11[[#This Row],[L2 Capability]])),"",Table11[[#This Row],[L2 Capability]])</f>
        <v/>
      </c>
      <c r="Z42" s="359" t="str">
        <f ca="1">IF(OR(ISERROR(Table11[[#This Row],[L3 Capability]]),ISBLANK(Table11[[#This Row],[L3 Capability]])),"",Table11[[#This Row],[L3 Capability]])</f>
        <v/>
      </c>
      <c r="AA42" s="359" t="str">
        <f ca="1">IF(OR(ISERROR(Table11[[#This Row],[L4 Capability]]),ISBLANK(Table11[[#This Row],[L4 Capability]])),"",Table11[[#This Row],[L4 Capability]])</f>
        <v/>
      </c>
      <c r="AB4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2" s="359" t="str">
        <f ca="1">IF(OR(ISERROR(Table11[[#This Row],[ : Business Data Criticality]]),ISBLANK(Table11[[#This Row],[ : Business Data Criticality]])),"",Table11[[#This Row],[ : Business Data Criticality]])</f>
        <v/>
      </c>
      <c r="AE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" s="359" t="str">
        <f ca="1">IF(OR(ISERROR(Table11[[#This Row],[AC1 : Categorize Interfaces]]),ISBLANK(Table11[[#This Row],[AC1 : Categorize Interfaces]])),"",Table11[[#This Row],[AC1 : Categorize Interfaces]])</f>
        <v/>
      </c>
      <c r="AG42" s="359" t="str">
        <f ca="1">IF(OR(ISERROR(Table11[[#This Row],[AC2 : Diversity of Database(s)]]),ISBLANK(Table11[[#This Row],[AC2 : Diversity of Database(s)]])),"",Table11[[#This Row],[AC2 : Diversity of Database(s)]])</f>
        <v/>
      </c>
      <c r="AH4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2" s="359" t="str">
        <f ca="1">IF(OR(ISERROR(Table11[[#This Row],[AM1 : Vendor Support available]]),ISBLANK(Table11[[#This Row],[AM1 : Vendor Support available]])),"",Table11[[#This Row],[AM1 : Vendor Support available]])</f>
        <v/>
      </c>
      <c r="AJ4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2" s="359" t="str">
        <f ca="1">IF(OR(ISERROR(Table11[[#This Row],[AM3 : Documents Available]]),ISBLANK(Table11[[#This Row],[AM3 : Documents Available]])),"",Table11[[#This Row],[AM3 : Documents Available]])</f>
        <v/>
      </c>
      <c r="AL4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2" s="359" t="str">
        <f ca="1">IF(OR(ISERROR(Table11[[#This Row],[AC1 : Implementation Cost]]),ISBLANK(Table11[[#This Row],[AC1 : Implementation Cost]])),"",Table11[[#This Row],[AC1 : Implementation Cost]])</f>
        <v/>
      </c>
      <c r="AN42" s="359" t="str">
        <f ca="1">IF(OR(ISERROR(Table11[[#This Row],[AC2 : Licence Cost]]),ISBLANK(Table11[[#This Row],[AC2 : Licence Cost]])),"",Table11[[#This Row],[AC2 : Licence Cost]])</f>
        <v/>
      </c>
      <c r="AO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3" spans="1:45" x14ac:dyDescent="0.35">
      <c r="A43" s="358" t="str">
        <f>App_Mapping_All_region[[#This Row],[CMDB ID]]</f>
        <v>S3.56</v>
      </c>
      <c r="B43" s="358" t="str">
        <f>App_Mapping_All_region[[#This Row],[Capy''s File.CAP ID]]</f>
        <v>CAP.1020</v>
      </c>
      <c r="C43" s="358" t="str">
        <f>App_Mapping_All_region[[#This Row],[Capy''s File.Application Name]]</f>
        <v>C2L Catalog Update</v>
      </c>
      <c r="D43" s="358" t="str">
        <f>App_Mapping_All_region[[#This Row],[Doc Source]]</f>
        <v>CTM</v>
      </c>
      <c r="M4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3" s="359" t="str">
        <f ca="1">IF(OR(ISERROR(Table11[[#This Row],[Identify Current Region Owner]]),ISBLANK(Table11[[#This Row],[Identify Current Region Owner]])),"",Table11[[#This Row],[Identify Current Region Owner]])</f>
        <v/>
      </c>
      <c r="O43" s="359" t="str">
        <f ca="1">IF(OR(ISERROR(Table11[[#This Row],[M2: Confirm Application Status]]),ISBLANK(Table11[[#This Row],[M2: Confirm Application Status]])),"",Table11[[#This Row],[M2: Confirm Application Status]])</f>
        <v/>
      </c>
      <c r="P43" s="359" t="str">
        <f ca="1">IF(OR(ISERROR(Table11[[#This Row],[M3 : Application User Group]]),ISBLANK(Table11[[#This Row],[M3 : Application User Group]])),"",Table11[[#This Row],[M3 : Application User Group]])</f>
        <v/>
      </c>
      <c r="Q43" s="359" t="str">
        <f ca="1">IF(OR(ISERROR(Table11[[#This Row],[M4 : Application Geography]]),ISBLANK(Table11[[#This Row],[M4 : Application Geography]])),"",Table11[[#This Row],[M4 : Application Geography]])</f>
        <v/>
      </c>
      <c r="R43" s="359" t="str">
        <f ca="1">IF(OR(ISERROR(Table11[[#This Row],[M5 : Application Built]]),ISBLANK(Table11[[#This Row],[M5 : Application Built]])),"",Table11[[#This Row],[M5 : Application Built]])</f>
        <v/>
      </c>
      <c r="S4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3" s="359" t="str">
        <f ca="1">IF(OR(ISERROR(Table11[[#This Row],[M7 : Primary Access Channels]]),ISBLANK(Table11[[#This Row],[M7 : Primary Access Channels]])),"",Table11[[#This Row],[M7 : Primary Access Channels]])</f>
        <v/>
      </c>
      <c r="U43" s="359" t="str">
        <f ca="1">IF(OR(ISERROR(Table11[[#This Row],[M8 : Application Deployement]]),ISBLANK(Table11[[#This Row],[M8 : Application Deployement]])),"",Table11[[#This Row],[M8 : Application Deployement]])</f>
        <v/>
      </c>
      <c r="V4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3" s="359" t="str">
        <f ca="1">IF(OR(ISERROR(Table11[[#This Row],[M10 : Application Description]]),ISBLANK(Table11[[#This Row],[M10 : Application Description]])),"",Table11[[#This Row],[M10 : Application Description]])</f>
        <v/>
      </c>
      <c r="X4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3" s="359" t="str">
        <f ca="1">IF(OR(ISERROR(Table11[[#This Row],[L2 Capability]]),ISBLANK(Table11[[#This Row],[L2 Capability]])),"",Table11[[#This Row],[L2 Capability]])</f>
        <v/>
      </c>
      <c r="Z43" s="359" t="str">
        <f ca="1">IF(OR(ISERROR(Table11[[#This Row],[L3 Capability]]),ISBLANK(Table11[[#This Row],[L3 Capability]])),"",Table11[[#This Row],[L3 Capability]])</f>
        <v/>
      </c>
      <c r="AA43" s="359" t="str">
        <f ca="1">IF(OR(ISERROR(Table11[[#This Row],[L4 Capability]]),ISBLANK(Table11[[#This Row],[L4 Capability]])),"",Table11[[#This Row],[L4 Capability]])</f>
        <v/>
      </c>
      <c r="AB4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3" s="359" t="str">
        <f ca="1">IF(OR(ISERROR(Table11[[#This Row],[ : Business Data Criticality]]),ISBLANK(Table11[[#This Row],[ : Business Data Criticality]])),"",Table11[[#This Row],[ : Business Data Criticality]])</f>
        <v/>
      </c>
      <c r="AE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" s="359" t="str">
        <f ca="1">IF(OR(ISERROR(Table11[[#This Row],[AC1 : Categorize Interfaces]]),ISBLANK(Table11[[#This Row],[AC1 : Categorize Interfaces]])),"",Table11[[#This Row],[AC1 : Categorize Interfaces]])</f>
        <v/>
      </c>
      <c r="AG43" s="359" t="str">
        <f ca="1">IF(OR(ISERROR(Table11[[#This Row],[AC2 : Diversity of Database(s)]]),ISBLANK(Table11[[#This Row],[AC2 : Diversity of Database(s)]])),"",Table11[[#This Row],[AC2 : Diversity of Database(s)]])</f>
        <v/>
      </c>
      <c r="AH4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3" s="359" t="str">
        <f ca="1">IF(OR(ISERROR(Table11[[#This Row],[AM1 : Vendor Support available]]),ISBLANK(Table11[[#This Row],[AM1 : Vendor Support available]])),"",Table11[[#This Row],[AM1 : Vendor Support available]])</f>
        <v/>
      </c>
      <c r="AJ4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3" s="359" t="str">
        <f ca="1">IF(OR(ISERROR(Table11[[#This Row],[AM3 : Documents Available]]),ISBLANK(Table11[[#This Row],[AM3 : Documents Available]])),"",Table11[[#This Row],[AM3 : Documents Available]])</f>
        <v/>
      </c>
      <c r="AL4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3" s="359" t="str">
        <f ca="1">IF(OR(ISERROR(Table11[[#This Row],[AC1 : Implementation Cost]]),ISBLANK(Table11[[#This Row],[AC1 : Implementation Cost]])),"",Table11[[#This Row],[AC1 : Implementation Cost]])</f>
        <v/>
      </c>
      <c r="AN43" s="359" t="str">
        <f ca="1">IF(OR(ISERROR(Table11[[#This Row],[AC2 : Licence Cost]]),ISBLANK(Table11[[#This Row],[AC2 : Licence Cost]])),"",Table11[[#This Row],[AC2 : Licence Cost]])</f>
        <v/>
      </c>
      <c r="AO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4" spans="1:45" x14ac:dyDescent="0.35">
      <c r="A44" s="358" t="str">
        <f>App_Mapping_All_region[[#This Row],[CMDB ID]]</f>
        <v>S3.57</v>
      </c>
      <c r="B44" s="358" t="str">
        <f>App_Mapping_All_region[[#This Row],[Capy''s File.CAP ID]]</f>
        <v>CAP.1021</v>
      </c>
      <c r="C44" s="358" t="str">
        <f>App_Mapping_All_region[[#This Row],[Capy''s File.Application Name]]</f>
        <v>C2LV3 Order</v>
      </c>
      <c r="D44" s="358" t="str">
        <f>App_Mapping_All_region[[#This Row],[Doc Source]]</f>
        <v>CTM</v>
      </c>
      <c r="M4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4" s="359" t="str">
        <f ca="1">IF(OR(ISERROR(Table11[[#This Row],[Identify Current Region Owner]]),ISBLANK(Table11[[#This Row],[Identify Current Region Owner]])),"",Table11[[#This Row],[Identify Current Region Owner]])</f>
        <v/>
      </c>
      <c r="O44" s="359" t="str">
        <f ca="1">IF(OR(ISERROR(Table11[[#This Row],[M2: Confirm Application Status]]),ISBLANK(Table11[[#This Row],[M2: Confirm Application Status]])),"",Table11[[#This Row],[M2: Confirm Application Status]])</f>
        <v/>
      </c>
      <c r="P44" s="359" t="str">
        <f ca="1">IF(OR(ISERROR(Table11[[#This Row],[M3 : Application User Group]]),ISBLANK(Table11[[#This Row],[M3 : Application User Group]])),"",Table11[[#This Row],[M3 : Application User Group]])</f>
        <v/>
      </c>
      <c r="Q44" s="359" t="str">
        <f ca="1">IF(OR(ISERROR(Table11[[#This Row],[M4 : Application Geography]]),ISBLANK(Table11[[#This Row],[M4 : Application Geography]])),"",Table11[[#This Row],[M4 : Application Geography]])</f>
        <v/>
      </c>
      <c r="R44" s="359" t="str">
        <f ca="1">IF(OR(ISERROR(Table11[[#This Row],[M5 : Application Built]]),ISBLANK(Table11[[#This Row],[M5 : Application Built]])),"",Table11[[#This Row],[M5 : Application Built]])</f>
        <v/>
      </c>
      <c r="S4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4" s="359" t="str">
        <f ca="1">IF(OR(ISERROR(Table11[[#This Row],[M7 : Primary Access Channels]]),ISBLANK(Table11[[#This Row],[M7 : Primary Access Channels]])),"",Table11[[#This Row],[M7 : Primary Access Channels]])</f>
        <v/>
      </c>
      <c r="U44" s="359" t="str">
        <f ca="1">IF(OR(ISERROR(Table11[[#This Row],[M8 : Application Deployement]]),ISBLANK(Table11[[#This Row],[M8 : Application Deployement]])),"",Table11[[#This Row],[M8 : Application Deployement]])</f>
        <v/>
      </c>
      <c r="V4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4" s="359" t="str">
        <f ca="1">IF(OR(ISERROR(Table11[[#This Row],[M10 : Application Description]]),ISBLANK(Table11[[#This Row],[M10 : Application Description]])),"",Table11[[#This Row],[M10 : Application Description]])</f>
        <v/>
      </c>
      <c r="X4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4" s="359" t="str">
        <f ca="1">IF(OR(ISERROR(Table11[[#This Row],[L2 Capability]]),ISBLANK(Table11[[#This Row],[L2 Capability]])),"",Table11[[#This Row],[L2 Capability]])</f>
        <v/>
      </c>
      <c r="Z44" s="359" t="str">
        <f ca="1">IF(OR(ISERROR(Table11[[#This Row],[L3 Capability]]),ISBLANK(Table11[[#This Row],[L3 Capability]])),"",Table11[[#This Row],[L3 Capability]])</f>
        <v/>
      </c>
      <c r="AA44" s="359" t="str">
        <f ca="1">IF(OR(ISERROR(Table11[[#This Row],[L4 Capability]]),ISBLANK(Table11[[#This Row],[L4 Capability]])),"",Table11[[#This Row],[L4 Capability]])</f>
        <v/>
      </c>
      <c r="AB4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4" s="359" t="str">
        <f ca="1">IF(OR(ISERROR(Table11[[#This Row],[ : Business Data Criticality]]),ISBLANK(Table11[[#This Row],[ : Business Data Criticality]])),"",Table11[[#This Row],[ : Business Data Criticality]])</f>
        <v/>
      </c>
      <c r="AE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" s="359" t="str">
        <f ca="1">IF(OR(ISERROR(Table11[[#This Row],[AC1 : Categorize Interfaces]]),ISBLANK(Table11[[#This Row],[AC1 : Categorize Interfaces]])),"",Table11[[#This Row],[AC1 : Categorize Interfaces]])</f>
        <v/>
      </c>
      <c r="AG44" s="359" t="str">
        <f ca="1">IF(OR(ISERROR(Table11[[#This Row],[AC2 : Diversity of Database(s)]]),ISBLANK(Table11[[#This Row],[AC2 : Diversity of Database(s)]])),"",Table11[[#This Row],[AC2 : Diversity of Database(s)]])</f>
        <v/>
      </c>
      <c r="AH4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4" s="359" t="str">
        <f ca="1">IF(OR(ISERROR(Table11[[#This Row],[AM1 : Vendor Support available]]),ISBLANK(Table11[[#This Row],[AM1 : Vendor Support available]])),"",Table11[[#This Row],[AM1 : Vendor Support available]])</f>
        <v/>
      </c>
      <c r="AJ4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4" s="359" t="str">
        <f ca="1">IF(OR(ISERROR(Table11[[#This Row],[AM3 : Documents Available]]),ISBLANK(Table11[[#This Row],[AM3 : Documents Available]])),"",Table11[[#This Row],[AM3 : Documents Available]])</f>
        <v/>
      </c>
      <c r="AL4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4" s="359" t="str">
        <f ca="1">IF(OR(ISERROR(Table11[[#This Row],[AC1 : Implementation Cost]]),ISBLANK(Table11[[#This Row],[AC1 : Implementation Cost]])),"",Table11[[#This Row],[AC1 : Implementation Cost]])</f>
        <v/>
      </c>
      <c r="AN44" s="359" t="str">
        <f ca="1">IF(OR(ISERROR(Table11[[#This Row],[AC2 : Licence Cost]]),ISBLANK(Table11[[#This Row],[AC2 : Licence Cost]])),"",Table11[[#This Row],[AC2 : Licence Cost]])</f>
        <v/>
      </c>
      <c r="AO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5" spans="1:45" x14ac:dyDescent="0.35">
      <c r="A45" s="358" t="str">
        <f>App_Mapping_All_region[[#This Row],[CMDB ID]]</f>
        <v>S3.58</v>
      </c>
      <c r="B45" s="358" t="str">
        <f>App_Mapping_All_region[[#This Row],[Capy''s File.CAP ID]]</f>
        <v>CAP.1022</v>
      </c>
      <c r="C45" s="358" t="str">
        <f>App_Mapping_All_region[[#This Row],[Capy''s File.Application Name]]</f>
        <v>C2LV3 Order Mgmt</v>
      </c>
      <c r="D45" s="358" t="str">
        <f>App_Mapping_All_region[[#This Row],[Doc Source]]</f>
        <v>CTM</v>
      </c>
      <c r="M4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5" s="359" t="str">
        <f ca="1">IF(OR(ISERROR(Table11[[#This Row],[Identify Current Region Owner]]),ISBLANK(Table11[[#This Row],[Identify Current Region Owner]])),"",Table11[[#This Row],[Identify Current Region Owner]])</f>
        <v/>
      </c>
      <c r="O45" s="359" t="str">
        <f ca="1">IF(OR(ISERROR(Table11[[#This Row],[M2: Confirm Application Status]]),ISBLANK(Table11[[#This Row],[M2: Confirm Application Status]])),"",Table11[[#This Row],[M2: Confirm Application Status]])</f>
        <v/>
      </c>
      <c r="P45" s="359" t="str">
        <f ca="1">IF(OR(ISERROR(Table11[[#This Row],[M3 : Application User Group]]),ISBLANK(Table11[[#This Row],[M3 : Application User Group]])),"",Table11[[#This Row],[M3 : Application User Group]])</f>
        <v/>
      </c>
      <c r="Q45" s="359" t="str">
        <f ca="1">IF(OR(ISERROR(Table11[[#This Row],[M4 : Application Geography]]),ISBLANK(Table11[[#This Row],[M4 : Application Geography]])),"",Table11[[#This Row],[M4 : Application Geography]])</f>
        <v/>
      </c>
      <c r="R45" s="359" t="str">
        <f ca="1">IF(OR(ISERROR(Table11[[#This Row],[M5 : Application Built]]),ISBLANK(Table11[[#This Row],[M5 : Application Built]])),"",Table11[[#This Row],[M5 : Application Built]])</f>
        <v/>
      </c>
      <c r="S4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5" s="359" t="str">
        <f ca="1">IF(OR(ISERROR(Table11[[#This Row],[M7 : Primary Access Channels]]),ISBLANK(Table11[[#This Row],[M7 : Primary Access Channels]])),"",Table11[[#This Row],[M7 : Primary Access Channels]])</f>
        <v/>
      </c>
      <c r="U45" s="359" t="str">
        <f ca="1">IF(OR(ISERROR(Table11[[#This Row],[M8 : Application Deployement]]),ISBLANK(Table11[[#This Row],[M8 : Application Deployement]])),"",Table11[[#This Row],[M8 : Application Deployement]])</f>
        <v/>
      </c>
      <c r="V4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5" s="359" t="str">
        <f ca="1">IF(OR(ISERROR(Table11[[#This Row],[M10 : Application Description]]),ISBLANK(Table11[[#This Row],[M10 : Application Description]])),"",Table11[[#This Row],[M10 : Application Description]])</f>
        <v/>
      </c>
      <c r="X4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5" s="359" t="str">
        <f ca="1">IF(OR(ISERROR(Table11[[#This Row],[L2 Capability]]),ISBLANK(Table11[[#This Row],[L2 Capability]])),"",Table11[[#This Row],[L2 Capability]])</f>
        <v/>
      </c>
      <c r="Z45" s="359" t="str">
        <f ca="1">IF(OR(ISERROR(Table11[[#This Row],[L3 Capability]]),ISBLANK(Table11[[#This Row],[L3 Capability]])),"",Table11[[#This Row],[L3 Capability]])</f>
        <v/>
      </c>
      <c r="AA45" s="359" t="str">
        <f ca="1">IF(OR(ISERROR(Table11[[#This Row],[L4 Capability]]),ISBLANK(Table11[[#This Row],[L4 Capability]])),"",Table11[[#This Row],[L4 Capability]])</f>
        <v/>
      </c>
      <c r="AB4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5" s="359" t="str">
        <f ca="1">IF(OR(ISERROR(Table11[[#This Row],[ : Business Data Criticality]]),ISBLANK(Table11[[#This Row],[ : Business Data Criticality]])),"",Table11[[#This Row],[ : Business Data Criticality]])</f>
        <v/>
      </c>
      <c r="AE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" s="359" t="str">
        <f ca="1">IF(OR(ISERROR(Table11[[#This Row],[AC1 : Categorize Interfaces]]),ISBLANK(Table11[[#This Row],[AC1 : Categorize Interfaces]])),"",Table11[[#This Row],[AC1 : Categorize Interfaces]])</f>
        <v/>
      </c>
      <c r="AG45" s="359" t="str">
        <f ca="1">IF(OR(ISERROR(Table11[[#This Row],[AC2 : Diversity of Database(s)]]),ISBLANK(Table11[[#This Row],[AC2 : Diversity of Database(s)]])),"",Table11[[#This Row],[AC2 : Diversity of Database(s)]])</f>
        <v/>
      </c>
      <c r="AH4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5" s="359" t="str">
        <f ca="1">IF(OR(ISERROR(Table11[[#This Row],[AM1 : Vendor Support available]]),ISBLANK(Table11[[#This Row],[AM1 : Vendor Support available]])),"",Table11[[#This Row],[AM1 : Vendor Support available]])</f>
        <v/>
      </c>
      <c r="AJ4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5" s="359" t="str">
        <f ca="1">IF(OR(ISERROR(Table11[[#This Row],[AM3 : Documents Available]]),ISBLANK(Table11[[#This Row],[AM3 : Documents Available]])),"",Table11[[#This Row],[AM3 : Documents Available]])</f>
        <v/>
      </c>
      <c r="AL4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5" s="359" t="str">
        <f ca="1">IF(OR(ISERROR(Table11[[#This Row],[AC1 : Implementation Cost]]),ISBLANK(Table11[[#This Row],[AC1 : Implementation Cost]])),"",Table11[[#This Row],[AC1 : Implementation Cost]])</f>
        <v/>
      </c>
      <c r="AN45" s="359" t="str">
        <f ca="1">IF(OR(ISERROR(Table11[[#This Row],[AC2 : Licence Cost]]),ISBLANK(Table11[[#This Row],[AC2 : Licence Cost]])),"",Table11[[#This Row],[AC2 : Licence Cost]])</f>
        <v/>
      </c>
      <c r="AO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6" spans="1:45" x14ac:dyDescent="0.35">
      <c r="A46" s="358" t="str">
        <f>App_Mapping_All_region[[#This Row],[CMDB ID]]</f>
        <v>CMDB.549</v>
      </c>
      <c r="B46" s="358" t="str">
        <f>App_Mapping_All_region[[#This Row],[Capy''s File.CAP ID]]</f>
        <v>CAP.785</v>
      </c>
      <c r="C46" s="358" t="str">
        <f>App_Mapping_All_region[[#This Row],[Capy''s File.Application Name]]</f>
        <v>Cadency</v>
      </c>
      <c r="D46" s="358" t="str">
        <f>App_Mapping_All_region[[#This Row],[Doc Source]]</f>
        <v>CMDB</v>
      </c>
      <c r="M4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6" s="359" t="str">
        <f ca="1">IF(OR(ISERROR(Table11[[#This Row],[Identify Current Region Owner]]),ISBLANK(Table11[[#This Row],[Identify Current Region Owner]])),"",Table11[[#This Row],[Identify Current Region Owner]])</f>
        <v/>
      </c>
      <c r="O46" s="359" t="str">
        <f ca="1">IF(OR(ISERROR(Table11[[#This Row],[M2: Confirm Application Status]]),ISBLANK(Table11[[#This Row],[M2: Confirm Application Status]])),"",Table11[[#This Row],[M2: Confirm Application Status]])</f>
        <v/>
      </c>
      <c r="P46" s="359" t="str">
        <f ca="1">IF(OR(ISERROR(Table11[[#This Row],[M3 : Application User Group]]),ISBLANK(Table11[[#This Row],[M3 : Application User Group]])),"",Table11[[#This Row],[M3 : Application User Group]])</f>
        <v/>
      </c>
      <c r="Q46" s="359" t="str">
        <f ca="1">IF(OR(ISERROR(Table11[[#This Row],[M4 : Application Geography]]),ISBLANK(Table11[[#This Row],[M4 : Application Geography]])),"",Table11[[#This Row],[M4 : Application Geography]])</f>
        <v/>
      </c>
      <c r="R46" s="359" t="str">
        <f ca="1">IF(OR(ISERROR(Table11[[#This Row],[M5 : Application Built]]),ISBLANK(Table11[[#This Row],[M5 : Application Built]])),"",Table11[[#This Row],[M5 : Application Built]])</f>
        <v/>
      </c>
      <c r="S4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6" s="359" t="str">
        <f ca="1">IF(OR(ISERROR(Table11[[#This Row],[M7 : Primary Access Channels]]),ISBLANK(Table11[[#This Row],[M7 : Primary Access Channels]])),"",Table11[[#This Row],[M7 : Primary Access Channels]])</f>
        <v/>
      </c>
      <c r="U46" s="359" t="str">
        <f ca="1">IF(OR(ISERROR(Table11[[#This Row],[M8 : Application Deployement]]),ISBLANK(Table11[[#This Row],[M8 : Application Deployement]])),"",Table11[[#This Row],[M8 : Application Deployement]])</f>
        <v/>
      </c>
      <c r="V4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6" s="359" t="str">
        <f ca="1">IF(OR(ISERROR(Table11[[#This Row],[M10 : Application Description]]),ISBLANK(Table11[[#This Row],[M10 : Application Description]])),"",Table11[[#This Row],[M10 : Application Description]])</f>
        <v/>
      </c>
      <c r="X4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6" s="359" t="str">
        <f ca="1">IF(OR(ISERROR(Table11[[#This Row],[L2 Capability]]),ISBLANK(Table11[[#This Row],[L2 Capability]])),"",Table11[[#This Row],[L2 Capability]])</f>
        <v/>
      </c>
      <c r="Z46" s="359" t="str">
        <f ca="1">IF(OR(ISERROR(Table11[[#This Row],[L3 Capability]]),ISBLANK(Table11[[#This Row],[L3 Capability]])),"",Table11[[#This Row],[L3 Capability]])</f>
        <v/>
      </c>
      <c r="AA46" s="359" t="str">
        <f ca="1">IF(OR(ISERROR(Table11[[#This Row],[L4 Capability]]),ISBLANK(Table11[[#This Row],[L4 Capability]])),"",Table11[[#This Row],[L4 Capability]])</f>
        <v/>
      </c>
      <c r="AB4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6" s="359" t="str">
        <f ca="1">IF(OR(ISERROR(Table11[[#This Row],[ : Business Data Criticality]]),ISBLANK(Table11[[#This Row],[ : Business Data Criticality]])),"",Table11[[#This Row],[ : Business Data Criticality]])</f>
        <v/>
      </c>
      <c r="AE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" s="359" t="str">
        <f ca="1">IF(OR(ISERROR(Table11[[#This Row],[AC1 : Categorize Interfaces]]),ISBLANK(Table11[[#This Row],[AC1 : Categorize Interfaces]])),"",Table11[[#This Row],[AC1 : Categorize Interfaces]])</f>
        <v/>
      </c>
      <c r="AG46" s="359" t="str">
        <f ca="1">IF(OR(ISERROR(Table11[[#This Row],[AC2 : Diversity of Database(s)]]),ISBLANK(Table11[[#This Row],[AC2 : Diversity of Database(s)]])),"",Table11[[#This Row],[AC2 : Diversity of Database(s)]])</f>
        <v/>
      </c>
      <c r="AH4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6" s="359" t="str">
        <f ca="1">IF(OR(ISERROR(Table11[[#This Row],[AM1 : Vendor Support available]]),ISBLANK(Table11[[#This Row],[AM1 : Vendor Support available]])),"",Table11[[#This Row],[AM1 : Vendor Support available]])</f>
        <v/>
      </c>
      <c r="AJ4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6" s="359" t="str">
        <f ca="1">IF(OR(ISERROR(Table11[[#This Row],[AM3 : Documents Available]]),ISBLANK(Table11[[#This Row],[AM3 : Documents Available]])),"",Table11[[#This Row],[AM3 : Documents Available]])</f>
        <v/>
      </c>
      <c r="AL4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6" s="359" t="str">
        <f ca="1">IF(OR(ISERROR(Table11[[#This Row],[AC1 : Implementation Cost]]),ISBLANK(Table11[[#This Row],[AC1 : Implementation Cost]])),"",Table11[[#This Row],[AC1 : Implementation Cost]])</f>
        <v/>
      </c>
      <c r="AN46" s="359" t="str">
        <f ca="1">IF(OR(ISERROR(Table11[[#This Row],[AC2 : Licence Cost]]),ISBLANK(Table11[[#This Row],[AC2 : Licence Cost]])),"",Table11[[#This Row],[AC2 : Licence Cost]])</f>
        <v/>
      </c>
      <c r="AO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7" spans="1:45" x14ac:dyDescent="0.35">
      <c r="A47" s="358" t="str">
        <f>App_Mapping_All_region[[#This Row],[CMDB ID]]</f>
        <v>LATAM.40</v>
      </c>
      <c r="B47" s="358" t="str">
        <f>App_Mapping_All_region[[#This Row],[Capy''s File.CAP ID]]</f>
        <v>CAP.290</v>
      </c>
      <c r="C47" s="358" t="str">
        <f>App_Mapping_All_region[[#This Row],[Capy''s File.Application Name]]</f>
        <v>CargaPDFXML_IMstore</v>
      </c>
      <c r="D47" s="358" t="str">
        <f>App_Mapping_All_region[[#This Row],[Doc Source]]</f>
        <v>LATAM</v>
      </c>
      <c r="M4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7" s="359" t="str">
        <f ca="1">IF(OR(ISERROR(Table11[[#This Row],[Identify Current Region Owner]]),ISBLANK(Table11[[#This Row],[Identify Current Region Owner]])),"",Table11[[#This Row],[Identify Current Region Owner]])</f>
        <v/>
      </c>
      <c r="O47" s="359" t="str">
        <f ca="1">IF(OR(ISERROR(Table11[[#This Row],[M2: Confirm Application Status]]),ISBLANK(Table11[[#This Row],[M2: Confirm Application Status]])),"",Table11[[#This Row],[M2: Confirm Application Status]])</f>
        <v/>
      </c>
      <c r="P47" s="359" t="str">
        <f ca="1">IF(OR(ISERROR(Table11[[#This Row],[M3 : Application User Group]]),ISBLANK(Table11[[#This Row],[M3 : Application User Group]])),"",Table11[[#This Row],[M3 : Application User Group]])</f>
        <v/>
      </c>
      <c r="Q47" s="359" t="str">
        <f ca="1">IF(OR(ISERROR(Table11[[#This Row],[M4 : Application Geography]]),ISBLANK(Table11[[#This Row],[M4 : Application Geography]])),"",Table11[[#This Row],[M4 : Application Geography]])</f>
        <v/>
      </c>
      <c r="R47" s="359" t="str">
        <f ca="1">IF(OR(ISERROR(Table11[[#This Row],[M5 : Application Built]]),ISBLANK(Table11[[#This Row],[M5 : Application Built]])),"",Table11[[#This Row],[M5 : Application Built]])</f>
        <v/>
      </c>
      <c r="S4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7" s="359" t="str">
        <f ca="1">IF(OR(ISERROR(Table11[[#This Row],[M7 : Primary Access Channels]]),ISBLANK(Table11[[#This Row],[M7 : Primary Access Channels]])),"",Table11[[#This Row],[M7 : Primary Access Channels]])</f>
        <v/>
      </c>
      <c r="U47" s="359" t="str">
        <f ca="1">IF(OR(ISERROR(Table11[[#This Row],[M8 : Application Deployement]]),ISBLANK(Table11[[#This Row],[M8 : Application Deployement]])),"",Table11[[#This Row],[M8 : Application Deployement]])</f>
        <v/>
      </c>
      <c r="V4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7" s="359" t="str">
        <f ca="1">IF(OR(ISERROR(Table11[[#This Row],[M10 : Application Description]]),ISBLANK(Table11[[#This Row],[M10 : Application Description]])),"",Table11[[#This Row],[M10 : Application Description]])</f>
        <v/>
      </c>
      <c r="X4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7" s="359" t="str">
        <f ca="1">IF(OR(ISERROR(Table11[[#This Row],[L2 Capability]]),ISBLANK(Table11[[#This Row],[L2 Capability]])),"",Table11[[#This Row],[L2 Capability]])</f>
        <v/>
      </c>
      <c r="Z47" s="359" t="str">
        <f ca="1">IF(OR(ISERROR(Table11[[#This Row],[L3 Capability]]),ISBLANK(Table11[[#This Row],[L3 Capability]])),"",Table11[[#This Row],[L3 Capability]])</f>
        <v/>
      </c>
      <c r="AA47" s="359" t="str">
        <f ca="1">IF(OR(ISERROR(Table11[[#This Row],[L4 Capability]]),ISBLANK(Table11[[#This Row],[L4 Capability]])),"",Table11[[#This Row],[L4 Capability]])</f>
        <v/>
      </c>
      <c r="AB4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7" s="359" t="str">
        <f ca="1">IF(OR(ISERROR(Table11[[#This Row],[ : Business Data Criticality]]),ISBLANK(Table11[[#This Row],[ : Business Data Criticality]])),"",Table11[[#This Row],[ : Business Data Criticality]])</f>
        <v/>
      </c>
      <c r="AE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" s="359" t="str">
        <f ca="1">IF(OR(ISERROR(Table11[[#This Row],[AC1 : Categorize Interfaces]]),ISBLANK(Table11[[#This Row],[AC1 : Categorize Interfaces]])),"",Table11[[#This Row],[AC1 : Categorize Interfaces]])</f>
        <v/>
      </c>
      <c r="AG47" s="359" t="str">
        <f ca="1">IF(OR(ISERROR(Table11[[#This Row],[AC2 : Diversity of Database(s)]]),ISBLANK(Table11[[#This Row],[AC2 : Diversity of Database(s)]])),"",Table11[[#This Row],[AC2 : Diversity of Database(s)]])</f>
        <v/>
      </c>
      <c r="AH4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7" s="359" t="str">
        <f ca="1">IF(OR(ISERROR(Table11[[#This Row],[AM1 : Vendor Support available]]),ISBLANK(Table11[[#This Row],[AM1 : Vendor Support available]])),"",Table11[[#This Row],[AM1 : Vendor Support available]])</f>
        <v/>
      </c>
      <c r="AJ4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7" s="359" t="str">
        <f ca="1">IF(OR(ISERROR(Table11[[#This Row],[AM3 : Documents Available]]),ISBLANK(Table11[[#This Row],[AM3 : Documents Available]])),"",Table11[[#This Row],[AM3 : Documents Available]])</f>
        <v/>
      </c>
      <c r="AL4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7" s="359" t="str">
        <f ca="1">IF(OR(ISERROR(Table11[[#This Row],[AC1 : Implementation Cost]]),ISBLANK(Table11[[#This Row],[AC1 : Implementation Cost]])),"",Table11[[#This Row],[AC1 : Implementation Cost]])</f>
        <v/>
      </c>
      <c r="AN47" s="359" t="str">
        <f ca="1">IF(OR(ISERROR(Table11[[#This Row],[AC2 : Licence Cost]]),ISBLANK(Table11[[#This Row],[AC2 : Licence Cost]])),"",Table11[[#This Row],[AC2 : Licence Cost]])</f>
        <v/>
      </c>
      <c r="AO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8" spans="1:45" x14ac:dyDescent="0.35">
      <c r="A48" s="358" t="str">
        <f>App_Mapping_All_region[[#This Row],[CMDB ID]]</f>
        <v>S3.61</v>
      </c>
      <c r="B48" s="358" t="str">
        <f>App_Mapping_All_region[[#This Row],[Capy''s File.CAP ID]]</f>
        <v>CAP.439</v>
      </c>
      <c r="C48" s="358" t="str">
        <f>App_Mapping_All_region[[#This Row],[Capy''s File.Application Name]]</f>
        <v>Cargos view</v>
      </c>
      <c r="D48" s="358" t="str">
        <f>App_Mapping_All_region[[#This Row],[Doc Source]]</f>
        <v>EMEA</v>
      </c>
      <c r="M4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8" s="359" t="str">
        <f ca="1">IF(OR(ISERROR(Table11[[#This Row],[Identify Current Region Owner]]),ISBLANK(Table11[[#This Row],[Identify Current Region Owner]])),"",Table11[[#This Row],[Identify Current Region Owner]])</f>
        <v/>
      </c>
      <c r="O48" s="359" t="str">
        <f ca="1">IF(OR(ISERROR(Table11[[#This Row],[M2: Confirm Application Status]]),ISBLANK(Table11[[#This Row],[M2: Confirm Application Status]])),"",Table11[[#This Row],[M2: Confirm Application Status]])</f>
        <v/>
      </c>
      <c r="P48" s="359" t="str">
        <f ca="1">IF(OR(ISERROR(Table11[[#This Row],[M3 : Application User Group]]),ISBLANK(Table11[[#This Row],[M3 : Application User Group]])),"",Table11[[#This Row],[M3 : Application User Group]])</f>
        <v/>
      </c>
      <c r="Q48" s="359" t="str">
        <f ca="1">IF(OR(ISERROR(Table11[[#This Row],[M4 : Application Geography]]),ISBLANK(Table11[[#This Row],[M4 : Application Geography]])),"",Table11[[#This Row],[M4 : Application Geography]])</f>
        <v/>
      </c>
      <c r="R48" s="359" t="str">
        <f ca="1">IF(OR(ISERROR(Table11[[#This Row],[M5 : Application Built]]),ISBLANK(Table11[[#This Row],[M5 : Application Built]])),"",Table11[[#This Row],[M5 : Application Built]])</f>
        <v/>
      </c>
      <c r="S4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8" s="359" t="str">
        <f ca="1">IF(OR(ISERROR(Table11[[#This Row],[M7 : Primary Access Channels]]),ISBLANK(Table11[[#This Row],[M7 : Primary Access Channels]])),"",Table11[[#This Row],[M7 : Primary Access Channels]])</f>
        <v/>
      </c>
      <c r="U48" s="359" t="str">
        <f ca="1">IF(OR(ISERROR(Table11[[#This Row],[M8 : Application Deployement]]),ISBLANK(Table11[[#This Row],[M8 : Application Deployement]])),"",Table11[[#This Row],[M8 : Application Deployement]])</f>
        <v/>
      </c>
      <c r="V4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8" s="359" t="str">
        <f ca="1">IF(OR(ISERROR(Table11[[#This Row],[M10 : Application Description]]),ISBLANK(Table11[[#This Row],[M10 : Application Description]])),"",Table11[[#This Row],[M10 : Application Description]])</f>
        <v/>
      </c>
      <c r="X4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8" s="359" t="str">
        <f ca="1">IF(OR(ISERROR(Table11[[#This Row],[L2 Capability]]),ISBLANK(Table11[[#This Row],[L2 Capability]])),"",Table11[[#This Row],[L2 Capability]])</f>
        <v/>
      </c>
      <c r="Z48" s="359" t="str">
        <f ca="1">IF(OR(ISERROR(Table11[[#This Row],[L3 Capability]]),ISBLANK(Table11[[#This Row],[L3 Capability]])),"",Table11[[#This Row],[L3 Capability]])</f>
        <v/>
      </c>
      <c r="AA48" s="359" t="str">
        <f ca="1">IF(OR(ISERROR(Table11[[#This Row],[L4 Capability]]),ISBLANK(Table11[[#This Row],[L4 Capability]])),"",Table11[[#This Row],[L4 Capability]])</f>
        <v/>
      </c>
      <c r="AB4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8" s="359" t="str">
        <f ca="1">IF(OR(ISERROR(Table11[[#This Row],[ : Business Data Criticality]]),ISBLANK(Table11[[#This Row],[ : Business Data Criticality]])),"",Table11[[#This Row],[ : Business Data Criticality]])</f>
        <v/>
      </c>
      <c r="AE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" s="359" t="str">
        <f ca="1">IF(OR(ISERROR(Table11[[#This Row],[AC1 : Categorize Interfaces]]),ISBLANK(Table11[[#This Row],[AC1 : Categorize Interfaces]])),"",Table11[[#This Row],[AC1 : Categorize Interfaces]])</f>
        <v/>
      </c>
      <c r="AG48" s="359" t="str">
        <f ca="1">IF(OR(ISERROR(Table11[[#This Row],[AC2 : Diversity of Database(s)]]),ISBLANK(Table11[[#This Row],[AC2 : Diversity of Database(s)]])),"",Table11[[#This Row],[AC2 : Diversity of Database(s)]])</f>
        <v/>
      </c>
      <c r="AH4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8" s="359" t="str">
        <f ca="1">IF(OR(ISERROR(Table11[[#This Row],[AM1 : Vendor Support available]]),ISBLANK(Table11[[#This Row],[AM1 : Vendor Support available]])),"",Table11[[#This Row],[AM1 : Vendor Support available]])</f>
        <v/>
      </c>
      <c r="AJ4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8" s="359" t="str">
        <f ca="1">IF(OR(ISERROR(Table11[[#This Row],[AM3 : Documents Available]]),ISBLANK(Table11[[#This Row],[AM3 : Documents Available]])),"",Table11[[#This Row],[AM3 : Documents Available]])</f>
        <v/>
      </c>
      <c r="AL4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8" s="359" t="str">
        <f ca="1">IF(OR(ISERROR(Table11[[#This Row],[AC1 : Implementation Cost]]),ISBLANK(Table11[[#This Row],[AC1 : Implementation Cost]])),"",Table11[[#This Row],[AC1 : Implementation Cost]])</f>
        <v/>
      </c>
      <c r="AN48" s="359" t="str">
        <f ca="1">IF(OR(ISERROR(Table11[[#This Row],[AC2 : Licence Cost]]),ISBLANK(Table11[[#This Row],[AC2 : Licence Cost]])),"",Table11[[#This Row],[AC2 : Licence Cost]])</f>
        <v/>
      </c>
      <c r="AO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49" spans="1:45" x14ac:dyDescent="0.35">
      <c r="A49" s="358" t="str">
        <f>App_Mapping_All_region[[#This Row],[CMDB ID]]</f>
        <v>S3.63</v>
      </c>
      <c r="B49" s="358" t="str">
        <f>App_Mapping_All_region[[#This Row],[Capy''s File.CAP ID]]</f>
        <v>CAP.1260</v>
      </c>
      <c r="C49" s="358" t="str">
        <f>App_Mapping_All_region[[#This Row],[Capy''s File.Application Name]]</f>
        <v>CarrierFiles</v>
      </c>
      <c r="D49" s="358" t="str">
        <f>App_Mapping_All_region[[#This Row],[Doc Source]]</f>
        <v>EMEA</v>
      </c>
      <c r="M4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49" s="359" t="str">
        <f ca="1">IF(OR(ISERROR(Table11[[#This Row],[Identify Current Region Owner]]),ISBLANK(Table11[[#This Row],[Identify Current Region Owner]])),"",Table11[[#This Row],[Identify Current Region Owner]])</f>
        <v/>
      </c>
      <c r="O49" s="359" t="str">
        <f ca="1">IF(OR(ISERROR(Table11[[#This Row],[M2: Confirm Application Status]]),ISBLANK(Table11[[#This Row],[M2: Confirm Application Status]])),"",Table11[[#This Row],[M2: Confirm Application Status]])</f>
        <v/>
      </c>
      <c r="P49" s="359" t="str">
        <f ca="1">IF(OR(ISERROR(Table11[[#This Row],[M3 : Application User Group]]),ISBLANK(Table11[[#This Row],[M3 : Application User Group]])),"",Table11[[#This Row],[M3 : Application User Group]])</f>
        <v/>
      </c>
      <c r="Q49" s="359" t="str">
        <f ca="1">IF(OR(ISERROR(Table11[[#This Row],[M4 : Application Geography]]),ISBLANK(Table11[[#This Row],[M4 : Application Geography]])),"",Table11[[#This Row],[M4 : Application Geography]])</f>
        <v/>
      </c>
      <c r="R49" s="359" t="str">
        <f ca="1">IF(OR(ISERROR(Table11[[#This Row],[M5 : Application Built]]),ISBLANK(Table11[[#This Row],[M5 : Application Built]])),"",Table11[[#This Row],[M5 : Application Built]])</f>
        <v/>
      </c>
      <c r="S4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49" s="359" t="str">
        <f ca="1">IF(OR(ISERROR(Table11[[#This Row],[M7 : Primary Access Channels]]),ISBLANK(Table11[[#This Row],[M7 : Primary Access Channels]])),"",Table11[[#This Row],[M7 : Primary Access Channels]])</f>
        <v/>
      </c>
      <c r="U49" s="359" t="str">
        <f ca="1">IF(OR(ISERROR(Table11[[#This Row],[M8 : Application Deployement]]),ISBLANK(Table11[[#This Row],[M8 : Application Deployement]])),"",Table11[[#This Row],[M8 : Application Deployement]])</f>
        <v/>
      </c>
      <c r="V4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49" s="359" t="str">
        <f ca="1">IF(OR(ISERROR(Table11[[#This Row],[M10 : Application Description]]),ISBLANK(Table11[[#This Row],[M10 : Application Description]])),"",Table11[[#This Row],[M10 : Application Description]])</f>
        <v/>
      </c>
      <c r="X4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49" s="359" t="str">
        <f ca="1">IF(OR(ISERROR(Table11[[#This Row],[L2 Capability]]),ISBLANK(Table11[[#This Row],[L2 Capability]])),"",Table11[[#This Row],[L2 Capability]])</f>
        <v/>
      </c>
      <c r="Z49" s="359" t="str">
        <f ca="1">IF(OR(ISERROR(Table11[[#This Row],[L3 Capability]]),ISBLANK(Table11[[#This Row],[L3 Capability]])),"",Table11[[#This Row],[L3 Capability]])</f>
        <v/>
      </c>
      <c r="AA49" s="359" t="str">
        <f ca="1">IF(OR(ISERROR(Table11[[#This Row],[L4 Capability]]),ISBLANK(Table11[[#This Row],[L4 Capability]])),"",Table11[[#This Row],[L4 Capability]])</f>
        <v/>
      </c>
      <c r="AB4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4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49" s="359" t="str">
        <f ca="1">IF(OR(ISERROR(Table11[[#This Row],[ : Business Data Criticality]]),ISBLANK(Table11[[#This Row],[ : Business Data Criticality]])),"",Table11[[#This Row],[ : Business Data Criticality]])</f>
        <v/>
      </c>
      <c r="AE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" s="359" t="str">
        <f ca="1">IF(OR(ISERROR(Table11[[#This Row],[AC1 : Categorize Interfaces]]),ISBLANK(Table11[[#This Row],[AC1 : Categorize Interfaces]])),"",Table11[[#This Row],[AC1 : Categorize Interfaces]])</f>
        <v/>
      </c>
      <c r="AG49" s="359" t="str">
        <f ca="1">IF(OR(ISERROR(Table11[[#This Row],[AC2 : Diversity of Database(s)]]),ISBLANK(Table11[[#This Row],[AC2 : Diversity of Database(s)]])),"",Table11[[#This Row],[AC2 : Diversity of Database(s)]])</f>
        <v/>
      </c>
      <c r="AH4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49" s="359" t="str">
        <f ca="1">IF(OR(ISERROR(Table11[[#This Row],[AM1 : Vendor Support available]]),ISBLANK(Table11[[#This Row],[AM1 : Vendor Support available]])),"",Table11[[#This Row],[AM1 : Vendor Support available]])</f>
        <v/>
      </c>
      <c r="AJ4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49" s="359" t="str">
        <f ca="1">IF(OR(ISERROR(Table11[[#This Row],[AM3 : Documents Available]]),ISBLANK(Table11[[#This Row],[AM3 : Documents Available]])),"",Table11[[#This Row],[AM3 : Documents Available]])</f>
        <v/>
      </c>
      <c r="AL4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49" s="359" t="str">
        <f ca="1">IF(OR(ISERROR(Table11[[#This Row],[AC1 : Implementation Cost]]),ISBLANK(Table11[[#This Row],[AC1 : Implementation Cost]])),"",Table11[[#This Row],[AC1 : Implementation Cost]])</f>
        <v/>
      </c>
      <c r="AN49" s="359" t="str">
        <f ca="1">IF(OR(ISERROR(Table11[[#This Row],[AC2 : Licence Cost]]),ISBLANK(Table11[[#This Row],[AC2 : Licence Cost]])),"",Table11[[#This Row],[AC2 : Licence Cost]])</f>
        <v/>
      </c>
      <c r="AO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4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4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4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0" spans="1:45" ht="31" x14ac:dyDescent="0.35">
      <c r="A50" s="358" t="str">
        <f>App_Mapping_All_region[[#This Row],[CMDB ID]]</f>
        <v>S3.65</v>
      </c>
      <c r="B50" s="358" t="str">
        <f>App_Mapping_All_region[[#This Row],[Capy''s File.CAP ID]]</f>
        <v>CAP.1023</v>
      </c>
      <c r="C50" s="358" t="str">
        <f>App_Mapping_All_region[[#This Row],[Capy''s File.Application Name]]</f>
        <v>Category/Subcategory Upload</v>
      </c>
      <c r="D50" s="358" t="str">
        <f>App_Mapping_All_region[[#This Row],[Doc Source]]</f>
        <v>CTM</v>
      </c>
      <c r="M5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0" s="359" t="str">
        <f ca="1">IF(OR(ISERROR(Table11[[#This Row],[Identify Current Region Owner]]),ISBLANK(Table11[[#This Row],[Identify Current Region Owner]])),"",Table11[[#This Row],[Identify Current Region Owner]])</f>
        <v/>
      </c>
      <c r="O50" s="359" t="str">
        <f ca="1">IF(OR(ISERROR(Table11[[#This Row],[M2: Confirm Application Status]]),ISBLANK(Table11[[#This Row],[M2: Confirm Application Status]])),"",Table11[[#This Row],[M2: Confirm Application Status]])</f>
        <v/>
      </c>
      <c r="P50" s="359" t="str">
        <f ca="1">IF(OR(ISERROR(Table11[[#This Row],[M3 : Application User Group]]),ISBLANK(Table11[[#This Row],[M3 : Application User Group]])),"",Table11[[#This Row],[M3 : Application User Group]])</f>
        <v/>
      </c>
      <c r="Q50" s="359" t="str">
        <f ca="1">IF(OR(ISERROR(Table11[[#This Row],[M4 : Application Geography]]),ISBLANK(Table11[[#This Row],[M4 : Application Geography]])),"",Table11[[#This Row],[M4 : Application Geography]])</f>
        <v/>
      </c>
      <c r="R50" s="359" t="str">
        <f ca="1">IF(OR(ISERROR(Table11[[#This Row],[M5 : Application Built]]),ISBLANK(Table11[[#This Row],[M5 : Application Built]])),"",Table11[[#This Row],[M5 : Application Built]])</f>
        <v/>
      </c>
      <c r="S5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0" s="359" t="str">
        <f ca="1">IF(OR(ISERROR(Table11[[#This Row],[M7 : Primary Access Channels]]),ISBLANK(Table11[[#This Row],[M7 : Primary Access Channels]])),"",Table11[[#This Row],[M7 : Primary Access Channels]])</f>
        <v/>
      </c>
      <c r="U50" s="359" t="str">
        <f ca="1">IF(OR(ISERROR(Table11[[#This Row],[M8 : Application Deployement]]),ISBLANK(Table11[[#This Row],[M8 : Application Deployement]])),"",Table11[[#This Row],[M8 : Application Deployement]])</f>
        <v/>
      </c>
      <c r="V5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0" s="359" t="str">
        <f ca="1">IF(OR(ISERROR(Table11[[#This Row],[M10 : Application Description]]),ISBLANK(Table11[[#This Row],[M10 : Application Description]])),"",Table11[[#This Row],[M10 : Application Description]])</f>
        <v/>
      </c>
      <c r="X5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0" s="359" t="str">
        <f ca="1">IF(OR(ISERROR(Table11[[#This Row],[L2 Capability]]),ISBLANK(Table11[[#This Row],[L2 Capability]])),"",Table11[[#This Row],[L2 Capability]])</f>
        <v/>
      </c>
      <c r="Z50" s="359" t="str">
        <f ca="1">IF(OR(ISERROR(Table11[[#This Row],[L3 Capability]]),ISBLANK(Table11[[#This Row],[L3 Capability]])),"",Table11[[#This Row],[L3 Capability]])</f>
        <v/>
      </c>
      <c r="AA50" s="359" t="str">
        <f ca="1">IF(OR(ISERROR(Table11[[#This Row],[L4 Capability]]),ISBLANK(Table11[[#This Row],[L4 Capability]])),"",Table11[[#This Row],[L4 Capability]])</f>
        <v/>
      </c>
      <c r="AB5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0" s="359" t="str">
        <f ca="1">IF(OR(ISERROR(Table11[[#This Row],[ : Business Data Criticality]]),ISBLANK(Table11[[#This Row],[ : Business Data Criticality]])),"",Table11[[#This Row],[ : Business Data Criticality]])</f>
        <v/>
      </c>
      <c r="AE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" s="359" t="str">
        <f ca="1">IF(OR(ISERROR(Table11[[#This Row],[AC1 : Categorize Interfaces]]),ISBLANK(Table11[[#This Row],[AC1 : Categorize Interfaces]])),"",Table11[[#This Row],[AC1 : Categorize Interfaces]])</f>
        <v/>
      </c>
      <c r="AG50" s="359" t="str">
        <f ca="1">IF(OR(ISERROR(Table11[[#This Row],[AC2 : Diversity of Database(s)]]),ISBLANK(Table11[[#This Row],[AC2 : Diversity of Database(s)]])),"",Table11[[#This Row],[AC2 : Diversity of Database(s)]])</f>
        <v/>
      </c>
      <c r="AH5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0" s="359" t="str">
        <f ca="1">IF(OR(ISERROR(Table11[[#This Row],[AM1 : Vendor Support available]]),ISBLANK(Table11[[#This Row],[AM1 : Vendor Support available]])),"",Table11[[#This Row],[AM1 : Vendor Support available]])</f>
        <v/>
      </c>
      <c r="AJ5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0" s="359" t="str">
        <f ca="1">IF(OR(ISERROR(Table11[[#This Row],[AM3 : Documents Available]]),ISBLANK(Table11[[#This Row],[AM3 : Documents Available]])),"",Table11[[#This Row],[AM3 : Documents Available]])</f>
        <v/>
      </c>
      <c r="AL5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0" s="359" t="str">
        <f ca="1">IF(OR(ISERROR(Table11[[#This Row],[AC1 : Implementation Cost]]),ISBLANK(Table11[[#This Row],[AC1 : Implementation Cost]])),"",Table11[[#This Row],[AC1 : Implementation Cost]])</f>
        <v/>
      </c>
      <c r="AN50" s="359" t="str">
        <f ca="1">IF(OR(ISERROR(Table11[[#This Row],[AC2 : Licence Cost]]),ISBLANK(Table11[[#This Row],[AC2 : Licence Cost]])),"",Table11[[#This Row],[AC2 : Licence Cost]])</f>
        <v/>
      </c>
      <c r="AO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1" spans="1:45" x14ac:dyDescent="0.35">
      <c r="A51" s="358" t="str">
        <f>App_Mapping_All_region[[#This Row],[CMDB ID]]</f>
        <v>LATAM.88</v>
      </c>
      <c r="B51" s="358" t="str">
        <f>App_Mapping_All_region[[#This Row],[Capy''s File.CAP ID]]</f>
        <v>CAP.1074</v>
      </c>
      <c r="C51" s="358" t="str">
        <f>App_Mapping_All_region[[#This Row],[Capy''s File.Application Name]]</f>
        <v>CCD</v>
      </c>
      <c r="D51" s="358" t="str">
        <f>App_Mapping_All_region[[#This Row],[Doc Source]]</f>
        <v>LATAM</v>
      </c>
      <c r="M5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1" s="359" t="str">
        <f ca="1">IF(OR(ISERROR(Table11[[#This Row],[Identify Current Region Owner]]),ISBLANK(Table11[[#This Row],[Identify Current Region Owner]])),"",Table11[[#This Row],[Identify Current Region Owner]])</f>
        <v/>
      </c>
      <c r="O51" s="359" t="str">
        <f ca="1">IF(OR(ISERROR(Table11[[#This Row],[M2: Confirm Application Status]]),ISBLANK(Table11[[#This Row],[M2: Confirm Application Status]])),"",Table11[[#This Row],[M2: Confirm Application Status]])</f>
        <v/>
      </c>
      <c r="P51" s="359" t="str">
        <f ca="1">IF(OR(ISERROR(Table11[[#This Row],[M3 : Application User Group]]),ISBLANK(Table11[[#This Row],[M3 : Application User Group]])),"",Table11[[#This Row],[M3 : Application User Group]])</f>
        <v/>
      </c>
      <c r="Q51" s="359" t="str">
        <f ca="1">IF(OR(ISERROR(Table11[[#This Row],[M4 : Application Geography]]),ISBLANK(Table11[[#This Row],[M4 : Application Geography]])),"",Table11[[#This Row],[M4 : Application Geography]])</f>
        <v/>
      </c>
      <c r="R51" s="359" t="str">
        <f ca="1">IF(OR(ISERROR(Table11[[#This Row],[M5 : Application Built]]),ISBLANK(Table11[[#This Row],[M5 : Application Built]])),"",Table11[[#This Row],[M5 : Application Built]])</f>
        <v/>
      </c>
      <c r="S5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1" s="359" t="str">
        <f ca="1">IF(OR(ISERROR(Table11[[#This Row],[M7 : Primary Access Channels]]),ISBLANK(Table11[[#This Row],[M7 : Primary Access Channels]])),"",Table11[[#This Row],[M7 : Primary Access Channels]])</f>
        <v/>
      </c>
      <c r="U51" s="359" t="str">
        <f ca="1">IF(OR(ISERROR(Table11[[#This Row],[M8 : Application Deployement]]),ISBLANK(Table11[[#This Row],[M8 : Application Deployement]])),"",Table11[[#This Row],[M8 : Application Deployement]])</f>
        <v/>
      </c>
      <c r="V5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1" s="359" t="str">
        <f ca="1">IF(OR(ISERROR(Table11[[#This Row],[M10 : Application Description]]),ISBLANK(Table11[[#This Row],[M10 : Application Description]])),"",Table11[[#This Row],[M10 : Application Description]])</f>
        <v/>
      </c>
      <c r="X5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1" s="359" t="str">
        <f ca="1">IF(OR(ISERROR(Table11[[#This Row],[L2 Capability]]),ISBLANK(Table11[[#This Row],[L2 Capability]])),"",Table11[[#This Row],[L2 Capability]])</f>
        <v/>
      </c>
      <c r="Z51" s="359" t="str">
        <f ca="1">IF(OR(ISERROR(Table11[[#This Row],[L3 Capability]]),ISBLANK(Table11[[#This Row],[L3 Capability]])),"",Table11[[#This Row],[L3 Capability]])</f>
        <v/>
      </c>
      <c r="AA51" s="359" t="str">
        <f ca="1">IF(OR(ISERROR(Table11[[#This Row],[L4 Capability]]),ISBLANK(Table11[[#This Row],[L4 Capability]])),"",Table11[[#This Row],[L4 Capability]])</f>
        <v/>
      </c>
      <c r="AB5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1" s="359" t="str">
        <f ca="1">IF(OR(ISERROR(Table11[[#This Row],[ : Business Data Criticality]]),ISBLANK(Table11[[#This Row],[ : Business Data Criticality]])),"",Table11[[#This Row],[ : Business Data Criticality]])</f>
        <v/>
      </c>
      <c r="AE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" s="359" t="str">
        <f ca="1">IF(OR(ISERROR(Table11[[#This Row],[AC1 : Categorize Interfaces]]),ISBLANK(Table11[[#This Row],[AC1 : Categorize Interfaces]])),"",Table11[[#This Row],[AC1 : Categorize Interfaces]])</f>
        <v/>
      </c>
      <c r="AG51" s="359" t="str">
        <f ca="1">IF(OR(ISERROR(Table11[[#This Row],[AC2 : Diversity of Database(s)]]),ISBLANK(Table11[[#This Row],[AC2 : Diversity of Database(s)]])),"",Table11[[#This Row],[AC2 : Diversity of Database(s)]])</f>
        <v/>
      </c>
      <c r="AH5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1" s="359" t="str">
        <f ca="1">IF(OR(ISERROR(Table11[[#This Row],[AM1 : Vendor Support available]]),ISBLANK(Table11[[#This Row],[AM1 : Vendor Support available]])),"",Table11[[#This Row],[AM1 : Vendor Support available]])</f>
        <v/>
      </c>
      <c r="AJ5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1" s="359" t="str">
        <f ca="1">IF(OR(ISERROR(Table11[[#This Row],[AM3 : Documents Available]]),ISBLANK(Table11[[#This Row],[AM3 : Documents Available]])),"",Table11[[#This Row],[AM3 : Documents Available]])</f>
        <v/>
      </c>
      <c r="AL5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1" s="359" t="str">
        <f ca="1">IF(OR(ISERROR(Table11[[#This Row],[AC1 : Implementation Cost]]),ISBLANK(Table11[[#This Row],[AC1 : Implementation Cost]])),"",Table11[[#This Row],[AC1 : Implementation Cost]])</f>
        <v/>
      </c>
      <c r="AN51" s="359" t="str">
        <f ca="1">IF(OR(ISERROR(Table11[[#This Row],[AC2 : Licence Cost]]),ISBLANK(Table11[[#This Row],[AC2 : Licence Cost]])),"",Table11[[#This Row],[AC2 : Licence Cost]])</f>
        <v/>
      </c>
      <c r="AO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2" spans="1:45" x14ac:dyDescent="0.35">
      <c r="A52" s="358" t="str">
        <f>App_Mapping_All_region[[#This Row],[CMDB ID]]</f>
        <v>CLS.147</v>
      </c>
      <c r="B52" s="358" t="str">
        <f>App_Mapping_All_region[[#This Row],[Capy''s File.CAP ID]]</f>
        <v>CAP.146</v>
      </c>
      <c r="C52" s="358" t="str">
        <f>App_Mapping_All_region[[#This Row],[Capy''s File.Application Name]]</f>
        <v>CDR</v>
      </c>
      <c r="D52" s="358" t="str">
        <f>App_Mapping_All_region[[#This Row],[Doc Source]]</f>
        <v>CLS</v>
      </c>
      <c r="M5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2" s="359" t="str">
        <f ca="1">IF(OR(ISERROR(Table11[[#This Row],[Identify Current Region Owner]]),ISBLANK(Table11[[#This Row],[Identify Current Region Owner]])),"",Table11[[#This Row],[Identify Current Region Owner]])</f>
        <v/>
      </c>
      <c r="O52" s="359" t="str">
        <f ca="1">IF(OR(ISERROR(Table11[[#This Row],[M2: Confirm Application Status]]),ISBLANK(Table11[[#This Row],[M2: Confirm Application Status]])),"",Table11[[#This Row],[M2: Confirm Application Status]])</f>
        <v/>
      </c>
      <c r="P52" s="359" t="str">
        <f ca="1">IF(OR(ISERROR(Table11[[#This Row],[M3 : Application User Group]]),ISBLANK(Table11[[#This Row],[M3 : Application User Group]])),"",Table11[[#This Row],[M3 : Application User Group]])</f>
        <v/>
      </c>
      <c r="Q52" s="359" t="str">
        <f ca="1">IF(OR(ISERROR(Table11[[#This Row],[M4 : Application Geography]]),ISBLANK(Table11[[#This Row],[M4 : Application Geography]])),"",Table11[[#This Row],[M4 : Application Geography]])</f>
        <v/>
      </c>
      <c r="R52" s="359" t="str">
        <f ca="1">IF(OR(ISERROR(Table11[[#This Row],[M5 : Application Built]]),ISBLANK(Table11[[#This Row],[M5 : Application Built]])),"",Table11[[#This Row],[M5 : Application Built]])</f>
        <v/>
      </c>
      <c r="S5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2" s="359" t="str">
        <f ca="1">IF(OR(ISERROR(Table11[[#This Row],[M7 : Primary Access Channels]]),ISBLANK(Table11[[#This Row],[M7 : Primary Access Channels]])),"",Table11[[#This Row],[M7 : Primary Access Channels]])</f>
        <v/>
      </c>
      <c r="U52" s="359" t="str">
        <f ca="1">IF(OR(ISERROR(Table11[[#This Row],[M8 : Application Deployement]]),ISBLANK(Table11[[#This Row],[M8 : Application Deployement]])),"",Table11[[#This Row],[M8 : Application Deployement]])</f>
        <v/>
      </c>
      <c r="V5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2" s="359" t="str">
        <f ca="1">IF(OR(ISERROR(Table11[[#This Row],[M10 : Application Description]]),ISBLANK(Table11[[#This Row],[M10 : Application Description]])),"",Table11[[#This Row],[M10 : Application Description]])</f>
        <v/>
      </c>
      <c r="X5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2" s="359" t="str">
        <f ca="1">IF(OR(ISERROR(Table11[[#This Row],[L2 Capability]]),ISBLANK(Table11[[#This Row],[L2 Capability]])),"",Table11[[#This Row],[L2 Capability]])</f>
        <v/>
      </c>
      <c r="Z52" s="359" t="str">
        <f ca="1">IF(OR(ISERROR(Table11[[#This Row],[L3 Capability]]),ISBLANK(Table11[[#This Row],[L3 Capability]])),"",Table11[[#This Row],[L3 Capability]])</f>
        <v/>
      </c>
      <c r="AA52" s="359" t="str">
        <f ca="1">IF(OR(ISERROR(Table11[[#This Row],[L4 Capability]]),ISBLANK(Table11[[#This Row],[L4 Capability]])),"",Table11[[#This Row],[L4 Capability]])</f>
        <v/>
      </c>
      <c r="AB5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2" s="359" t="str">
        <f ca="1">IF(OR(ISERROR(Table11[[#This Row],[ : Business Data Criticality]]),ISBLANK(Table11[[#This Row],[ : Business Data Criticality]])),"",Table11[[#This Row],[ : Business Data Criticality]])</f>
        <v/>
      </c>
      <c r="AE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" s="359" t="str">
        <f ca="1">IF(OR(ISERROR(Table11[[#This Row],[AC1 : Categorize Interfaces]]),ISBLANK(Table11[[#This Row],[AC1 : Categorize Interfaces]])),"",Table11[[#This Row],[AC1 : Categorize Interfaces]])</f>
        <v/>
      </c>
      <c r="AG52" s="359" t="str">
        <f ca="1">IF(OR(ISERROR(Table11[[#This Row],[AC2 : Diversity of Database(s)]]),ISBLANK(Table11[[#This Row],[AC2 : Diversity of Database(s)]])),"",Table11[[#This Row],[AC2 : Diversity of Database(s)]])</f>
        <v/>
      </c>
      <c r="AH5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2" s="359" t="str">
        <f ca="1">IF(OR(ISERROR(Table11[[#This Row],[AM1 : Vendor Support available]]),ISBLANK(Table11[[#This Row],[AM1 : Vendor Support available]])),"",Table11[[#This Row],[AM1 : Vendor Support available]])</f>
        <v/>
      </c>
      <c r="AJ5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2" s="359" t="str">
        <f ca="1">IF(OR(ISERROR(Table11[[#This Row],[AM3 : Documents Available]]),ISBLANK(Table11[[#This Row],[AM3 : Documents Available]])),"",Table11[[#This Row],[AM3 : Documents Available]])</f>
        <v/>
      </c>
      <c r="AL5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2" s="359" t="str">
        <f ca="1">IF(OR(ISERROR(Table11[[#This Row],[AC1 : Implementation Cost]]),ISBLANK(Table11[[#This Row],[AC1 : Implementation Cost]])),"",Table11[[#This Row],[AC1 : Implementation Cost]])</f>
        <v/>
      </c>
      <c r="AN52" s="359" t="str">
        <f ca="1">IF(OR(ISERROR(Table11[[#This Row],[AC2 : Licence Cost]]),ISBLANK(Table11[[#This Row],[AC2 : Licence Cost]])),"",Table11[[#This Row],[AC2 : Licence Cost]])</f>
        <v/>
      </c>
      <c r="AO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3" spans="1:45" ht="31" x14ac:dyDescent="0.35">
      <c r="A53" s="358" t="str">
        <f>App_Mapping_All_region[[#This Row],[CMDB ID]]</f>
        <v>CMDB.152</v>
      </c>
      <c r="B53" s="358" t="str">
        <f>App_Mapping_All_region[[#This Row],[Capy''s File.CAP ID]]</f>
        <v>CAP.1083</v>
      </c>
      <c r="C53" s="358" t="str">
        <f>App_Mapping_All_region[[#This Row],[Capy''s File.Application Name]]</f>
        <v xml:space="preserve">Chain store Promoter Management System </v>
      </c>
      <c r="D53" s="358" t="str">
        <f>App_Mapping_All_region[[#This Row],[Doc Source]]</f>
        <v>APAC</v>
      </c>
      <c r="M5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3" s="359" t="str">
        <f ca="1">IF(OR(ISERROR(Table11[[#This Row],[Identify Current Region Owner]]),ISBLANK(Table11[[#This Row],[Identify Current Region Owner]])),"",Table11[[#This Row],[Identify Current Region Owner]])</f>
        <v/>
      </c>
      <c r="O53" s="359" t="str">
        <f ca="1">IF(OR(ISERROR(Table11[[#This Row],[M2: Confirm Application Status]]),ISBLANK(Table11[[#This Row],[M2: Confirm Application Status]])),"",Table11[[#This Row],[M2: Confirm Application Status]])</f>
        <v/>
      </c>
      <c r="P53" s="359" t="str">
        <f ca="1">IF(OR(ISERROR(Table11[[#This Row],[M3 : Application User Group]]),ISBLANK(Table11[[#This Row],[M3 : Application User Group]])),"",Table11[[#This Row],[M3 : Application User Group]])</f>
        <v/>
      </c>
      <c r="Q53" s="359" t="str">
        <f ca="1">IF(OR(ISERROR(Table11[[#This Row],[M4 : Application Geography]]),ISBLANK(Table11[[#This Row],[M4 : Application Geography]])),"",Table11[[#This Row],[M4 : Application Geography]])</f>
        <v/>
      </c>
      <c r="R53" s="359" t="str">
        <f ca="1">IF(OR(ISERROR(Table11[[#This Row],[M5 : Application Built]]),ISBLANK(Table11[[#This Row],[M5 : Application Built]])),"",Table11[[#This Row],[M5 : Application Built]])</f>
        <v/>
      </c>
      <c r="S5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3" s="359" t="str">
        <f ca="1">IF(OR(ISERROR(Table11[[#This Row],[M7 : Primary Access Channels]]),ISBLANK(Table11[[#This Row],[M7 : Primary Access Channels]])),"",Table11[[#This Row],[M7 : Primary Access Channels]])</f>
        <v/>
      </c>
      <c r="U53" s="359" t="str">
        <f ca="1">IF(OR(ISERROR(Table11[[#This Row],[M8 : Application Deployement]]),ISBLANK(Table11[[#This Row],[M8 : Application Deployement]])),"",Table11[[#This Row],[M8 : Application Deployement]])</f>
        <v/>
      </c>
      <c r="V5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3" s="359" t="str">
        <f ca="1">IF(OR(ISERROR(Table11[[#This Row],[M10 : Application Description]]),ISBLANK(Table11[[#This Row],[M10 : Application Description]])),"",Table11[[#This Row],[M10 : Application Description]])</f>
        <v/>
      </c>
      <c r="X5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3" s="359" t="str">
        <f ca="1">IF(OR(ISERROR(Table11[[#This Row],[L2 Capability]]),ISBLANK(Table11[[#This Row],[L2 Capability]])),"",Table11[[#This Row],[L2 Capability]])</f>
        <v/>
      </c>
      <c r="Z53" s="359" t="str">
        <f ca="1">IF(OR(ISERROR(Table11[[#This Row],[L3 Capability]]),ISBLANK(Table11[[#This Row],[L3 Capability]])),"",Table11[[#This Row],[L3 Capability]])</f>
        <v/>
      </c>
      <c r="AA53" s="359" t="str">
        <f ca="1">IF(OR(ISERROR(Table11[[#This Row],[L4 Capability]]),ISBLANK(Table11[[#This Row],[L4 Capability]])),"",Table11[[#This Row],[L4 Capability]])</f>
        <v/>
      </c>
      <c r="AB5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3" s="359" t="str">
        <f ca="1">IF(OR(ISERROR(Table11[[#This Row],[ : Business Data Criticality]]),ISBLANK(Table11[[#This Row],[ : Business Data Criticality]])),"",Table11[[#This Row],[ : Business Data Criticality]])</f>
        <v/>
      </c>
      <c r="AE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" s="359" t="str">
        <f ca="1">IF(OR(ISERROR(Table11[[#This Row],[AC1 : Categorize Interfaces]]),ISBLANK(Table11[[#This Row],[AC1 : Categorize Interfaces]])),"",Table11[[#This Row],[AC1 : Categorize Interfaces]])</f>
        <v/>
      </c>
      <c r="AG53" s="359" t="str">
        <f ca="1">IF(OR(ISERROR(Table11[[#This Row],[AC2 : Diversity of Database(s)]]),ISBLANK(Table11[[#This Row],[AC2 : Diversity of Database(s)]])),"",Table11[[#This Row],[AC2 : Diversity of Database(s)]])</f>
        <v/>
      </c>
      <c r="AH5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3" s="359" t="str">
        <f ca="1">IF(OR(ISERROR(Table11[[#This Row],[AM1 : Vendor Support available]]),ISBLANK(Table11[[#This Row],[AM1 : Vendor Support available]])),"",Table11[[#This Row],[AM1 : Vendor Support available]])</f>
        <v/>
      </c>
      <c r="AJ5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3" s="359" t="str">
        <f ca="1">IF(OR(ISERROR(Table11[[#This Row],[AM3 : Documents Available]]),ISBLANK(Table11[[#This Row],[AM3 : Documents Available]])),"",Table11[[#This Row],[AM3 : Documents Available]])</f>
        <v/>
      </c>
      <c r="AL5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3" s="359" t="str">
        <f ca="1">IF(OR(ISERROR(Table11[[#This Row],[AC1 : Implementation Cost]]),ISBLANK(Table11[[#This Row],[AC1 : Implementation Cost]])),"",Table11[[#This Row],[AC1 : Implementation Cost]])</f>
        <v/>
      </c>
      <c r="AN53" s="359" t="str">
        <f ca="1">IF(OR(ISERROR(Table11[[#This Row],[AC2 : Licence Cost]]),ISBLANK(Table11[[#This Row],[AC2 : Licence Cost]])),"",Table11[[#This Row],[AC2 : Licence Cost]])</f>
        <v/>
      </c>
      <c r="AO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4" spans="1:45" x14ac:dyDescent="0.35">
      <c r="A54" s="358" t="str">
        <f>App_Mapping_All_region[[#This Row],[CMDB ID]]</f>
        <v>US.38</v>
      </c>
      <c r="B54" s="358" t="str">
        <f>App_Mapping_All_region[[#This Row],[Capy''s File.CAP ID]]</f>
        <v>CAP.1118</v>
      </c>
      <c r="C54" s="358" t="str">
        <f>App_Mapping_All_region[[#This Row],[Capy''s File.Application Name]]</f>
        <v>Champ Canada and US</v>
      </c>
      <c r="D54" s="358" t="str">
        <f>App_Mapping_All_region[[#This Row],[Doc Source]]</f>
        <v>US</v>
      </c>
      <c r="M5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4" s="359" t="str">
        <f ca="1">IF(OR(ISERROR(Table11[[#This Row],[Identify Current Region Owner]]),ISBLANK(Table11[[#This Row],[Identify Current Region Owner]])),"",Table11[[#This Row],[Identify Current Region Owner]])</f>
        <v/>
      </c>
      <c r="O54" s="359" t="str">
        <f ca="1">IF(OR(ISERROR(Table11[[#This Row],[M2: Confirm Application Status]]),ISBLANK(Table11[[#This Row],[M2: Confirm Application Status]])),"",Table11[[#This Row],[M2: Confirm Application Status]])</f>
        <v/>
      </c>
      <c r="P54" s="359" t="str">
        <f ca="1">IF(OR(ISERROR(Table11[[#This Row],[M3 : Application User Group]]),ISBLANK(Table11[[#This Row],[M3 : Application User Group]])),"",Table11[[#This Row],[M3 : Application User Group]])</f>
        <v/>
      </c>
      <c r="Q54" s="359" t="str">
        <f ca="1">IF(OR(ISERROR(Table11[[#This Row],[M4 : Application Geography]]),ISBLANK(Table11[[#This Row],[M4 : Application Geography]])),"",Table11[[#This Row],[M4 : Application Geography]])</f>
        <v/>
      </c>
      <c r="R54" s="359" t="str">
        <f ca="1">IF(OR(ISERROR(Table11[[#This Row],[M5 : Application Built]]),ISBLANK(Table11[[#This Row],[M5 : Application Built]])),"",Table11[[#This Row],[M5 : Application Built]])</f>
        <v/>
      </c>
      <c r="S5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4" s="359" t="str">
        <f ca="1">IF(OR(ISERROR(Table11[[#This Row],[M7 : Primary Access Channels]]),ISBLANK(Table11[[#This Row],[M7 : Primary Access Channels]])),"",Table11[[#This Row],[M7 : Primary Access Channels]])</f>
        <v/>
      </c>
      <c r="U54" s="359" t="str">
        <f ca="1">IF(OR(ISERROR(Table11[[#This Row],[M8 : Application Deployement]]),ISBLANK(Table11[[#This Row],[M8 : Application Deployement]])),"",Table11[[#This Row],[M8 : Application Deployement]])</f>
        <v/>
      </c>
      <c r="V5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4" s="359" t="str">
        <f ca="1">IF(OR(ISERROR(Table11[[#This Row],[M10 : Application Description]]),ISBLANK(Table11[[#This Row],[M10 : Application Description]])),"",Table11[[#This Row],[M10 : Application Description]])</f>
        <v/>
      </c>
      <c r="X5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4" s="359" t="str">
        <f ca="1">IF(OR(ISERROR(Table11[[#This Row],[L2 Capability]]),ISBLANK(Table11[[#This Row],[L2 Capability]])),"",Table11[[#This Row],[L2 Capability]])</f>
        <v/>
      </c>
      <c r="Z54" s="359" t="str">
        <f ca="1">IF(OR(ISERROR(Table11[[#This Row],[L3 Capability]]),ISBLANK(Table11[[#This Row],[L3 Capability]])),"",Table11[[#This Row],[L3 Capability]])</f>
        <v/>
      </c>
      <c r="AA54" s="359" t="str">
        <f ca="1">IF(OR(ISERROR(Table11[[#This Row],[L4 Capability]]),ISBLANK(Table11[[#This Row],[L4 Capability]])),"",Table11[[#This Row],[L4 Capability]])</f>
        <v/>
      </c>
      <c r="AB5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4" s="359" t="str">
        <f ca="1">IF(OR(ISERROR(Table11[[#This Row],[ : Business Data Criticality]]),ISBLANK(Table11[[#This Row],[ : Business Data Criticality]])),"",Table11[[#This Row],[ : Business Data Criticality]])</f>
        <v/>
      </c>
      <c r="AE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" s="359" t="str">
        <f ca="1">IF(OR(ISERROR(Table11[[#This Row],[AC1 : Categorize Interfaces]]),ISBLANK(Table11[[#This Row],[AC1 : Categorize Interfaces]])),"",Table11[[#This Row],[AC1 : Categorize Interfaces]])</f>
        <v/>
      </c>
      <c r="AG54" s="359" t="str">
        <f ca="1">IF(OR(ISERROR(Table11[[#This Row],[AC2 : Diversity of Database(s)]]),ISBLANK(Table11[[#This Row],[AC2 : Diversity of Database(s)]])),"",Table11[[#This Row],[AC2 : Diversity of Database(s)]])</f>
        <v/>
      </c>
      <c r="AH5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4" s="359" t="str">
        <f ca="1">IF(OR(ISERROR(Table11[[#This Row],[AM1 : Vendor Support available]]),ISBLANK(Table11[[#This Row],[AM1 : Vendor Support available]])),"",Table11[[#This Row],[AM1 : Vendor Support available]])</f>
        <v/>
      </c>
      <c r="AJ5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4" s="359" t="str">
        <f ca="1">IF(OR(ISERROR(Table11[[#This Row],[AM3 : Documents Available]]),ISBLANK(Table11[[#This Row],[AM3 : Documents Available]])),"",Table11[[#This Row],[AM3 : Documents Available]])</f>
        <v/>
      </c>
      <c r="AL5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4" s="359" t="str">
        <f ca="1">IF(OR(ISERROR(Table11[[#This Row],[AC1 : Implementation Cost]]),ISBLANK(Table11[[#This Row],[AC1 : Implementation Cost]])),"",Table11[[#This Row],[AC1 : Implementation Cost]])</f>
        <v/>
      </c>
      <c r="AN54" s="359" t="str">
        <f ca="1">IF(OR(ISERROR(Table11[[#This Row],[AC2 : Licence Cost]]),ISBLANK(Table11[[#This Row],[AC2 : Licence Cost]])),"",Table11[[#This Row],[AC2 : Licence Cost]])</f>
        <v/>
      </c>
      <c r="AO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5" spans="1:45" x14ac:dyDescent="0.35">
      <c r="A55" s="358" t="str">
        <f>App_Mapping_All_region[[#This Row],[CMDB ID]]</f>
        <v>CMDB.108</v>
      </c>
      <c r="B55" s="358" t="str">
        <f>App_Mapping_All_region[[#This Row],[Capy''s File.CAP ID]]</f>
        <v>CAP.614</v>
      </c>
      <c r="C55" s="358" t="str">
        <f>App_Mapping_All_region[[#This Row],[Capy''s File.Application Name]]</f>
        <v>Cheque Processing Portal</v>
      </c>
      <c r="D55" s="358" t="str">
        <f>App_Mapping_All_region[[#This Row],[Doc Source]]</f>
        <v>APAC</v>
      </c>
      <c r="M5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5" s="359" t="str">
        <f ca="1">IF(OR(ISERROR(Table11[[#This Row],[Identify Current Region Owner]]),ISBLANK(Table11[[#This Row],[Identify Current Region Owner]])),"",Table11[[#This Row],[Identify Current Region Owner]])</f>
        <v/>
      </c>
      <c r="O55" s="359" t="str">
        <f ca="1">IF(OR(ISERROR(Table11[[#This Row],[M2: Confirm Application Status]]),ISBLANK(Table11[[#This Row],[M2: Confirm Application Status]])),"",Table11[[#This Row],[M2: Confirm Application Status]])</f>
        <v/>
      </c>
      <c r="P55" s="359" t="str">
        <f ca="1">IF(OR(ISERROR(Table11[[#This Row],[M3 : Application User Group]]),ISBLANK(Table11[[#This Row],[M3 : Application User Group]])),"",Table11[[#This Row],[M3 : Application User Group]])</f>
        <v/>
      </c>
      <c r="Q55" s="359" t="str">
        <f ca="1">IF(OR(ISERROR(Table11[[#This Row],[M4 : Application Geography]]),ISBLANK(Table11[[#This Row],[M4 : Application Geography]])),"",Table11[[#This Row],[M4 : Application Geography]])</f>
        <v/>
      </c>
      <c r="R55" s="359" t="str">
        <f ca="1">IF(OR(ISERROR(Table11[[#This Row],[M5 : Application Built]]),ISBLANK(Table11[[#This Row],[M5 : Application Built]])),"",Table11[[#This Row],[M5 : Application Built]])</f>
        <v/>
      </c>
      <c r="S5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5" s="359" t="str">
        <f ca="1">IF(OR(ISERROR(Table11[[#This Row],[M7 : Primary Access Channels]]),ISBLANK(Table11[[#This Row],[M7 : Primary Access Channels]])),"",Table11[[#This Row],[M7 : Primary Access Channels]])</f>
        <v/>
      </c>
      <c r="U55" s="359" t="str">
        <f ca="1">IF(OR(ISERROR(Table11[[#This Row],[M8 : Application Deployement]]),ISBLANK(Table11[[#This Row],[M8 : Application Deployement]])),"",Table11[[#This Row],[M8 : Application Deployement]])</f>
        <v/>
      </c>
      <c r="V5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5" s="359" t="str">
        <f ca="1">IF(OR(ISERROR(Table11[[#This Row],[M10 : Application Description]]),ISBLANK(Table11[[#This Row],[M10 : Application Description]])),"",Table11[[#This Row],[M10 : Application Description]])</f>
        <v/>
      </c>
      <c r="X5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5" s="359" t="str">
        <f ca="1">IF(OR(ISERROR(Table11[[#This Row],[L2 Capability]]),ISBLANK(Table11[[#This Row],[L2 Capability]])),"",Table11[[#This Row],[L2 Capability]])</f>
        <v/>
      </c>
      <c r="Z55" s="359" t="str">
        <f ca="1">IF(OR(ISERROR(Table11[[#This Row],[L3 Capability]]),ISBLANK(Table11[[#This Row],[L3 Capability]])),"",Table11[[#This Row],[L3 Capability]])</f>
        <v/>
      </c>
      <c r="AA55" s="359" t="str">
        <f ca="1">IF(OR(ISERROR(Table11[[#This Row],[L4 Capability]]),ISBLANK(Table11[[#This Row],[L4 Capability]])),"",Table11[[#This Row],[L4 Capability]])</f>
        <v/>
      </c>
      <c r="AB5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5" s="359" t="str">
        <f ca="1">IF(OR(ISERROR(Table11[[#This Row],[ : Business Data Criticality]]),ISBLANK(Table11[[#This Row],[ : Business Data Criticality]])),"",Table11[[#This Row],[ : Business Data Criticality]])</f>
        <v/>
      </c>
      <c r="AE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" s="359" t="str">
        <f ca="1">IF(OR(ISERROR(Table11[[#This Row],[AC1 : Categorize Interfaces]]),ISBLANK(Table11[[#This Row],[AC1 : Categorize Interfaces]])),"",Table11[[#This Row],[AC1 : Categorize Interfaces]])</f>
        <v/>
      </c>
      <c r="AG55" s="359" t="str">
        <f ca="1">IF(OR(ISERROR(Table11[[#This Row],[AC2 : Diversity of Database(s)]]),ISBLANK(Table11[[#This Row],[AC2 : Diversity of Database(s)]])),"",Table11[[#This Row],[AC2 : Diversity of Database(s)]])</f>
        <v/>
      </c>
      <c r="AH5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5" s="359" t="str">
        <f ca="1">IF(OR(ISERROR(Table11[[#This Row],[AM1 : Vendor Support available]]),ISBLANK(Table11[[#This Row],[AM1 : Vendor Support available]])),"",Table11[[#This Row],[AM1 : Vendor Support available]])</f>
        <v/>
      </c>
      <c r="AJ5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5" s="359" t="str">
        <f ca="1">IF(OR(ISERROR(Table11[[#This Row],[AM3 : Documents Available]]),ISBLANK(Table11[[#This Row],[AM3 : Documents Available]])),"",Table11[[#This Row],[AM3 : Documents Available]])</f>
        <v/>
      </c>
      <c r="AL5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5" s="359" t="str">
        <f ca="1">IF(OR(ISERROR(Table11[[#This Row],[AC1 : Implementation Cost]]),ISBLANK(Table11[[#This Row],[AC1 : Implementation Cost]])),"",Table11[[#This Row],[AC1 : Implementation Cost]])</f>
        <v/>
      </c>
      <c r="AN55" s="359" t="str">
        <f ca="1">IF(OR(ISERROR(Table11[[#This Row],[AC2 : Licence Cost]]),ISBLANK(Table11[[#This Row],[AC2 : Licence Cost]])),"",Table11[[#This Row],[AC2 : Licence Cost]])</f>
        <v/>
      </c>
      <c r="AO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6" spans="1:45" x14ac:dyDescent="0.35">
      <c r="A56" s="358" t="str">
        <f>App_Mapping_All_region[[#This Row],[CMDB ID]]</f>
        <v>US.40</v>
      </c>
      <c r="B56" s="358" t="str">
        <f>App_Mapping_All_region[[#This Row],[Capy''s File.CAP ID]]</f>
        <v>CAP.137</v>
      </c>
      <c r="C56" s="358" t="str">
        <f>App_Mapping_All_region[[#This Row],[Capy''s File.Application Name]]</f>
        <v>Choice Advantage</v>
      </c>
      <c r="D56" s="358" t="str">
        <f>App_Mapping_All_region[[#This Row],[Doc Source]]</f>
        <v>US</v>
      </c>
      <c r="M5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6" s="359" t="str">
        <f ca="1">IF(OR(ISERROR(Table11[[#This Row],[Identify Current Region Owner]]),ISBLANK(Table11[[#This Row],[Identify Current Region Owner]])),"",Table11[[#This Row],[Identify Current Region Owner]])</f>
        <v/>
      </c>
      <c r="O56" s="359" t="str">
        <f ca="1">IF(OR(ISERROR(Table11[[#This Row],[M2: Confirm Application Status]]),ISBLANK(Table11[[#This Row],[M2: Confirm Application Status]])),"",Table11[[#This Row],[M2: Confirm Application Status]])</f>
        <v/>
      </c>
      <c r="P56" s="359" t="str">
        <f ca="1">IF(OR(ISERROR(Table11[[#This Row],[M3 : Application User Group]]),ISBLANK(Table11[[#This Row],[M3 : Application User Group]])),"",Table11[[#This Row],[M3 : Application User Group]])</f>
        <v/>
      </c>
      <c r="Q56" s="359" t="str">
        <f ca="1">IF(OR(ISERROR(Table11[[#This Row],[M4 : Application Geography]]),ISBLANK(Table11[[#This Row],[M4 : Application Geography]])),"",Table11[[#This Row],[M4 : Application Geography]])</f>
        <v/>
      </c>
      <c r="R56" s="359" t="str">
        <f ca="1">IF(OR(ISERROR(Table11[[#This Row],[M5 : Application Built]]),ISBLANK(Table11[[#This Row],[M5 : Application Built]])),"",Table11[[#This Row],[M5 : Application Built]])</f>
        <v/>
      </c>
      <c r="S5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6" s="359" t="str">
        <f ca="1">IF(OR(ISERROR(Table11[[#This Row],[M7 : Primary Access Channels]]),ISBLANK(Table11[[#This Row],[M7 : Primary Access Channels]])),"",Table11[[#This Row],[M7 : Primary Access Channels]])</f>
        <v/>
      </c>
      <c r="U56" s="359" t="str">
        <f ca="1">IF(OR(ISERROR(Table11[[#This Row],[M8 : Application Deployement]]),ISBLANK(Table11[[#This Row],[M8 : Application Deployement]])),"",Table11[[#This Row],[M8 : Application Deployement]])</f>
        <v/>
      </c>
      <c r="V5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6" s="359" t="str">
        <f ca="1">IF(OR(ISERROR(Table11[[#This Row],[M10 : Application Description]]),ISBLANK(Table11[[#This Row],[M10 : Application Description]])),"",Table11[[#This Row],[M10 : Application Description]])</f>
        <v/>
      </c>
      <c r="X5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6" s="359" t="str">
        <f ca="1">IF(OR(ISERROR(Table11[[#This Row],[L2 Capability]]),ISBLANK(Table11[[#This Row],[L2 Capability]])),"",Table11[[#This Row],[L2 Capability]])</f>
        <v/>
      </c>
      <c r="Z56" s="359" t="str">
        <f ca="1">IF(OR(ISERROR(Table11[[#This Row],[L3 Capability]]),ISBLANK(Table11[[#This Row],[L3 Capability]])),"",Table11[[#This Row],[L3 Capability]])</f>
        <v/>
      </c>
      <c r="AA56" s="359" t="str">
        <f ca="1">IF(OR(ISERROR(Table11[[#This Row],[L4 Capability]]),ISBLANK(Table11[[#This Row],[L4 Capability]])),"",Table11[[#This Row],[L4 Capability]])</f>
        <v/>
      </c>
      <c r="AB5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6" s="359" t="str">
        <f ca="1">IF(OR(ISERROR(Table11[[#This Row],[ : Business Data Criticality]]),ISBLANK(Table11[[#This Row],[ : Business Data Criticality]])),"",Table11[[#This Row],[ : Business Data Criticality]])</f>
        <v/>
      </c>
      <c r="AE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" s="359" t="str">
        <f ca="1">IF(OR(ISERROR(Table11[[#This Row],[AC1 : Categorize Interfaces]]),ISBLANK(Table11[[#This Row],[AC1 : Categorize Interfaces]])),"",Table11[[#This Row],[AC1 : Categorize Interfaces]])</f>
        <v/>
      </c>
      <c r="AG56" s="359" t="str">
        <f ca="1">IF(OR(ISERROR(Table11[[#This Row],[AC2 : Diversity of Database(s)]]),ISBLANK(Table11[[#This Row],[AC2 : Diversity of Database(s)]])),"",Table11[[#This Row],[AC2 : Diversity of Database(s)]])</f>
        <v/>
      </c>
      <c r="AH5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6" s="359" t="str">
        <f ca="1">IF(OR(ISERROR(Table11[[#This Row],[AM1 : Vendor Support available]]),ISBLANK(Table11[[#This Row],[AM1 : Vendor Support available]])),"",Table11[[#This Row],[AM1 : Vendor Support available]])</f>
        <v/>
      </c>
      <c r="AJ5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6" s="359" t="str">
        <f ca="1">IF(OR(ISERROR(Table11[[#This Row],[AM3 : Documents Available]]),ISBLANK(Table11[[#This Row],[AM3 : Documents Available]])),"",Table11[[#This Row],[AM3 : Documents Available]])</f>
        <v/>
      </c>
      <c r="AL5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6" s="359" t="str">
        <f ca="1">IF(OR(ISERROR(Table11[[#This Row],[AC1 : Implementation Cost]]),ISBLANK(Table11[[#This Row],[AC1 : Implementation Cost]])),"",Table11[[#This Row],[AC1 : Implementation Cost]])</f>
        <v/>
      </c>
      <c r="AN56" s="359" t="str">
        <f ca="1">IF(OR(ISERROR(Table11[[#This Row],[AC2 : Licence Cost]]),ISBLANK(Table11[[#This Row],[AC2 : Licence Cost]])),"",Table11[[#This Row],[AC2 : Licence Cost]])</f>
        <v/>
      </c>
      <c r="AO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7" spans="1:45" x14ac:dyDescent="0.35">
      <c r="A57" s="358" t="str">
        <f>App_Mapping_All_region[[#This Row],[CMDB ID]]</f>
        <v>LATAM.34</v>
      </c>
      <c r="B57" s="358" t="str">
        <f>App_Mapping_All_region[[#This Row],[Capy''s File.CAP ID]]</f>
        <v>CAP.215</v>
      </c>
      <c r="C57" s="358" t="str">
        <f>App_Mapping_All_region[[#This Row],[Capy''s File.Application Name]]</f>
        <v>CIM</v>
      </c>
      <c r="D57" s="358" t="str">
        <f>App_Mapping_All_region[[#This Row],[Doc Source]]</f>
        <v>LATAM</v>
      </c>
      <c r="M5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7" s="359" t="str">
        <f ca="1">IF(OR(ISERROR(Table11[[#This Row],[Identify Current Region Owner]]),ISBLANK(Table11[[#This Row],[Identify Current Region Owner]])),"",Table11[[#This Row],[Identify Current Region Owner]])</f>
        <v/>
      </c>
      <c r="O57" s="359" t="str">
        <f ca="1">IF(OR(ISERROR(Table11[[#This Row],[M2: Confirm Application Status]]),ISBLANK(Table11[[#This Row],[M2: Confirm Application Status]])),"",Table11[[#This Row],[M2: Confirm Application Status]])</f>
        <v/>
      </c>
      <c r="P57" s="359" t="str">
        <f ca="1">IF(OR(ISERROR(Table11[[#This Row],[M3 : Application User Group]]),ISBLANK(Table11[[#This Row],[M3 : Application User Group]])),"",Table11[[#This Row],[M3 : Application User Group]])</f>
        <v/>
      </c>
      <c r="Q57" s="359" t="str">
        <f ca="1">IF(OR(ISERROR(Table11[[#This Row],[M4 : Application Geography]]),ISBLANK(Table11[[#This Row],[M4 : Application Geography]])),"",Table11[[#This Row],[M4 : Application Geography]])</f>
        <v/>
      </c>
      <c r="R57" s="359" t="str">
        <f ca="1">IF(OR(ISERROR(Table11[[#This Row],[M5 : Application Built]]),ISBLANK(Table11[[#This Row],[M5 : Application Built]])),"",Table11[[#This Row],[M5 : Application Built]])</f>
        <v/>
      </c>
      <c r="S5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7" s="359" t="str">
        <f ca="1">IF(OR(ISERROR(Table11[[#This Row],[M7 : Primary Access Channels]]),ISBLANK(Table11[[#This Row],[M7 : Primary Access Channels]])),"",Table11[[#This Row],[M7 : Primary Access Channels]])</f>
        <v/>
      </c>
      <c r="U57" s="359" t="str">
        <f ca="1">IF(OR(ISERROR(Table11[[#This Row],[M8 : Application Deployement]]),ISBLANK(Table11[[#This Row],[M8 : Application Deployement]])),"",Table11[[#This Row],[M8 : Application Deployement]])</f>
        <v/>
      </c>
      <c r="V5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7" s="359" t="str">
        <f ca="1">IF(OR(ISERROR(Table11[[#This Row],[M10 : Application Description]]),ISBLANK(Table11[[#This Row],[M10 : Application Description]])),"",Table11[[#This Row],[M10 : Application Description]])</f>
        <v/>
      </c>
      <c r="X5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7" s="359" t="str">
        <f ca="1">IF(OR(ISERROR(Table11[[#This Row],[L2 Capability]]),ISBLANK(Table11[[#This Row],[L2 Capability]])),"",Table11[[#This Row],[L2 Capability]])</f>
        <v/>
      </c>
      <c r="Z57" s="359" t="str">
        <f ca="1">IF(OR(ISERROR(Table11[[#This Row],[L3 Capability]]),ISBLANK(Table11[[#This Row],[L3 Capability]])),"",Table11[[#This Row],[L3 Capability]])</f>
        <v/>
      </c>
      <c r="AA57" s="359" t="str">
        <f ca="1">IF(OR(ISERROR(Table11[[#This Row],[L4 Capability]]),ISBLANK(Table11[[#This Row],[L4 Capability]])),"",Table11[[#This Row],[L4 Capability]])</f>
        <v/>
      </c>
      <c r="AB5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7" s="359" t="str">
        <f ca="1">IF(OR(ISERROR(Table11[[#This Row],[ : Business Data Criticality]]),ISBLANK(Table11[[#This Row],[ : Business Data Criticality]])),"",Table11[[#This Row],[ : Business Data Criticality]])</f>
        <v/>
      </c>
      <c r="AE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" s="359" t="str">
        <f ca="1">IF(OR(ISERROR(Table11[[#This Row],[AC1 : Categorize Interfaces]]),ISBLANK(Table11[[#This Row],[AC1 : Categorize Interfaces]])),"",Table11[[#This Row],[AC1 : Categorize Interfaces]])</f>
        <v/>
      </c>
      <c r="AG57" s="359" t="str">
        <f ca="1">IF(OR(ISERROR(Table11[[#This Row],[AC2 : Diversity of Database(s)]]),ISBLANK(Table11[[#This Row],[AC2 : Diversity of Database(s)]])),"",Table11[[#This Row],[AC2 : Diversity of Database(s)]])</f>
        <v/>
      </c>
      <c r="AH5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7" s="359" t="str">
        <f ca="1">IF(OR(ISERROR(Table11[[#This Row],[AM1 : Vendor Support available]]),ISBLANK(Table11[[#This Row],[AM1 : Vendor Support available]])),"",Table11[[#This Row],[AM1 : Vendor Support available]])</f>
        <v/>
      </c>
      <c r="AJ5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7" s="359" t="str">
        <f ca="1">IF(OR(ISERROR(Table11[[#This Row],[AM3 : Documents Available]]),ISBLANK(Table11[[#This Row],[AM3 : Documents Available]])),"",Table11[[#This Row],[AM3 : Documents Available]])</f>
        <v/>
      </c>
      <c r="AL5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7" s="359" t="str">
        <f ca="1">IF(OR(ISERROR(Table11[[#This Row],[AC1 : Implementation Cost]]),ISBLANK(Table11[[#This Row],[AC1 : Implementation Cost]])),"",Table11[[#This Row],[AC1 : Implementation Cost]])</f>
        <v/>
      </c>
      <c r="AN57" s="359" t="str">
        <f ca="1">IF(OR(ISERROR(Table11[[#This Row],[AC2 : Licence Cost]]),ISBLANK(Table11[[#This Row],[AC2 : Licence Cost]])),"",Table11[[#This Row],[AC2 : Licence Cost]])</f>
        <v/>
      </c>
      <c r="AO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8" spans="1:45" x14ac:dyDescent="0.35">
      <c r="A58" s="358" t="str">
        <f>App_Mapping_All_region[[#This Row],[CMDB ID]]</f>
        <v>LATAM.13</v>
      </c>
      <c r="B58" s="358" t="str">
        <f>App_Mapping_All_region[[#This Row],[Capy''s File.CAP ID]]</f>
        <v>CAP.172</v>
      </c>
      <c r="C58" s="358" t="str">
        <f>App_Mapping_All_region[[#This Row],[Capy''s File.Application Name]]</f>
        <v>Cisco Tracking Tool</v>
      </c>
      <c r="D58" s="358" t="str">
        <f>App_Mapping_All_region[[#This Row],[Doc Source]]</f>
        <v>LATAM</v>
      </c>
      <c r="M5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8" s="359" t="str">
        <f ca="1">IF(OR(ISERROR(Table11[[#This Row],[Identify Current Region Owner]]),ISBLANK(Table11[[#This Row],[Identify Current Region Owner]])),"",Table11[[#This Row],[Identify Current Region Owner]])</f>
        <v/>
      </c>
      <c r="O58" s="359" t="str">
        <f ca="1">IF(OR(ISERROR(Table11[[#This Row],[M2: Confirm Application Status]]),ISBLANK(Table11[[#This Row],[M2: Confirm Application Status]])),"",Table11[[#This Row],[M2: Confirm Application Status]])</f>
        <v/>
      </c>
      <c r="P58" s="359" t="str">
        <f ca="1">IF(OR(ISERROR(Table11[[#This Row],[M3 : Application User Group]]),ISBLANK(Table11[[#This Row],[M3 : Application User Group]])),"",Table11[[#This Row],[M3 : Application User Group]])</f>
        <v/>
      </c>
      <c r="Q58" s="359" t="str">
        <f ca="1">IF(OR(ISERROR(Table11[[#This Row],[M4 : Application Geography]]),ISBLANK(Table11[[#This Row],[M4 : Application Geography]])),"",Table11[[#This Row],[M4 : Application Geography]])</f>
        <v/>
      </c>
      <c r="R58" s="359" t="str">
        <f ca="1">IF(OR(ISERROR(Table11[[#This Row],[M5 : Application Built]]),ISBLANK(Table11[[#This Row],[M5 : Application Built]])),"",Table11[[#This Row],[M5 : Application Built]])</f>
        <v/>
      </c>
      <c r="S5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8" s="359" t="str">
        <f ca="1">IF(OR(ISERROR(Table11[[#This Row],[M7 : Primary Access Channels]]),ISBLANK(Table11[[#This Row],[M7 : Primary Access Channels]])),"",Table11[[#This Row],[M7 : Primary Access Channels]])</f>
        <v/>
      </c>
      <c r="U58" s="359" t="str">
        <f ca="1">IF(OR(ISERROR(Table11[[#This Row],[M8 : Application Deployement]]),ISBLANK(Table11[[#This Row],[M8 : Application Deployement]])),"",Table11[[#This Row],[M8 : Application Deployement]])</f>
        <v/>
      </c>
      <c r="V5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8" s="359" t="str">
        <f ca="1">IF(OR(ISERROR(Table11[[#This Row],[M10 : Application Description]]),ISBLANK(Table11[[#This Row],[M10 : Application Description]])),"",Table11[[#This Row],[M10 : Application Description]])</f>
        <v/>
      </c>
      <c r="X5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8" s="359" t="str">
        <f ca="1">IF(OR(ISERROR(Table11[[#This Row],[L2 Capability]]),ISBLANK(Table11[[#This Row],[L2 Capability]])),"",Table11[[#This Row],[L2 Capability]])</f>
        <v/>
      </c>
      <c r="Z58" s="359" t="str">
        <f ca="1">IF(OR(ISERROR(Table11[[#This Row],[L3 Capability]]),ISBLANK(Table11[[#This Row],[L3 Capability]])),"",Table11[[#This Row],[L3 Capability]])</f>
        <v/>
      </c>
      <c r="AA58" s="359" t="str">
        <f ca="1">IF(OR(ISERROR(Table11[[#This Row],[L4 Capability]]),ISBLANK(Table11[[#This Row],[L4 Capability]])),"",Table11[[#This Row],[L4 Capability]])</f>
        <v/>
      </c>
      <c r="AB5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8" s="359" t="str">
        <f ca="1">IF(OR(ISERROR(Table11[[#This Row],[ : Business Data Criticality]]),ISBLANK(Table11[[#This Row],[ : Business Data Criticality]])),"",Table11[[#This Row],[ : Business Data Criticality]])</f>
        <v/>
      </c>
      <c r="AE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" s="359" t="str">
        <f ca="1">IF(OR(ISERROR(Table11[[#This Row],[AC1 : Categorize Interfaces]]),ISBLANK(Table11[[#This Row],[AC1 : Categorize Interfaces]])),"",Table11[[#This Row],[AC1 : Categorize Interfaces]])</f>
        <v/>
      </c>
      <c r="AG58" s="359" t="str">
        <f ca="1">IF(OR(ISERROR(Table11[[#This Row],[AC2 : Diversity of Database(s)]]),ISBLANK(Table11[[#This Row],[AC2 : Diversity of Database(s)]])),"",Table11[[#This Row],[AC2 : Diversity of Database(s)]])</f>
        <v/>
      </c>
      <c r="AH5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8" s="359" t="str">
        <f ca="1">IF(OR(ISERROR(Table11[[#This Row],[AM1 : Vendor Support available]]),ISBLANK(Table11[[#This Row],[AM1 : Vendor Support available]])),"",Table11[[#This Row],[AM1 : Vendor Support available]])</f>
        <v/>
      </c>
      <c r="AJ5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8" s="359" t="str">
        <f ca="1">IF(OR(ISERROR(Table11[[#This Row],[AM3 : Documents Available]]),ISBLANK(Table11[[#This Row],[AM3 : Documents Available]])),"",Table11[[#This Row],[AM3 : Documents Available]])</f>
        <v/>
      </c>
      <c r="AL5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8" s="359" t="str">
        <f ca="1">IF(OR(ISERROR(Table11[[#This Row],[AC1 : Implementation Cost]]),ISBLANK(Table11[[#This Row],[AC1 : Implementation Cost]])),"",Table11[[#This Row],[AC1 : Implementation Cost]])</f>
        <v/>
      </c>
      <c r="AN58" s="359" t="str">
        <f ca="1">IF(OR(ISERROR(Table11[[#This Row],[AC2 : Licence Cost]]),ISBLANK(Table11[[#This Row],[AC2 : Licence Cost]])),"",Table11[[#This Row],[AC2 : Licence Cost]])</f>
        <v/>
      </c>
      <c r="AO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59" spans="1:45" x14ac:dyDescent="0.35">
      <c r="A59" s="358" t="str">
        <f>App_Mapping_All_region[[#This Row],[CMDB ID]]</f>
        <v>CMDB.344</v>
      </c>
      <c r="B59" s="358" t="str">
        <f>App_Mapping_All_region[[#This Row],[Capy''s File.CAP ID]]</f>
        <v>CAP.788</v>
      </c>
      <c r="C59" s="358" t="str">
        <f>App_Mapping_All_region[[#This Row],[Capy''s File.Application Name]]</f>
        <v>Citrix</v>
      </c>
      <c r="D59" s="358" t="str">
        <f>App_Mapping_All_region[[#This Row],[Doc Source]]</f>
        <v>CMDB</v>
      </c>
      <c r="M5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59" s="359" t="str">
        <f ca="1">IF(OR(ISERROR(Table11[[#This Row],[Identify Current Region Owner]]),ISBLANK(Table11[[#This Row],[Identify Current Region Owner]])),"",Table11[[#This Row],[Identify Current Region Owner]])</f>
        <v/>
      </c>
      <c r="O59" s="359" t="str">
        <f ca="1">IF(OR(ISERROR(Table11[[#This Row],[M2: Confirm Application Status]]),ISBLANK(Table11[[#This Row],[M2: Confirm Application Status]])),"",Table11[[#This Row],[M2: Confirm Application Status]])</f>
        <v/>
      </c>
      <c r="P59" s="359" t="str">
        <f ca="1">IF(OR(ISERROR(Table11[[#This Row],[M3 : Application User Group]]),ISBLANK(Table11[[#This Row],[M3 : Application User Group]])),"",Table11[[#This Row],[M3 : Application User Group]])</f>
        <v/>
      </c>
      <c r="Q59" s="359" t="str">
        <f ca="1">IF(OR(ISERROR(Table11[[#This Row],[M4 : Application Geography]]),ISBLANK(Table11[[#This Row],[M4 : Application Geography]])),"",Table11[[#This Row],[M4 : Application Geography]])</f>
        <v/>
      </c>
      <c r="R59" s="359" t="str">
        <f ca="1">IF(OR(ISERROR(Table11[[#This Row],[M5 : Application Built]]),ISBLANK(Table11[[#This Row],[M5 : Application Built]])),"",Table11[[#This Row],[M5 : Application Built]])</f>
        <v/>
      </c>
      <c r="S5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59" s="359" t="str">
        <f ca="1">IF(OR(ISERROR(Table11[[#This Row],[M7 : Primary Access Channels]]),ISBLANK(Table11[[#This Row],[M7 : Primary Access Channels]])),"",Table11[[#This Row],[M7 : Primary Access Channels]])</f>
        <v/>
      </c>
      <c r="U59" s="359" t="str">
        <f ca="1">IF(OR(ISERROR(Table11[[#This Row],[M8 : Application Deployement]]),ISBLANK(Table11[[#This Row],[M8 : Application Deployement]])),"",Table11[[#This Row],[M8 : Application Deployement]])</f>
        <v/>
      </c>
      <c r="V5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59" s="359" t="str">
        <f ca="1">IF(OR(ISERROR(Table11[[#This Row],[M10 : Application Description]]),ISBLANK(Table11[[#This Row],[M10 : Application Description]])),"",Table11[[#This Row],[M10 : Application Description]])</f>
        <v/>
      </c>
      <c r="X5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59" s="359" t="str">
        <f ca="1">IF(OR(ISERROR(Table11[[#This Row],[L2 Capability]]),ISBLANK(Table11[[#This Row],[L2 Capability]])),"",Table11[[#This Row],[L2 Capability]])</f>
        <v/>
      </c>
      <c r="Z59" s="359" t="str">
        <f ca="1">IF(OR(ISERROR(Table11[[#This Row],[L3 Capability]]),ISBLANK(Table11[[#This Row],[L3 Capability]])),"",Table11[[#This Row],[L3 Capability]])</f>
        <v/>
      </c>
      <c r="AA59" s="359" t="str">
        <f ca="1">IF(OR(ISERROR(Table11[[#This Row],[L4 Capability]]),ISBLANK(Table11[[#This Row],[L4 Capability]])),"",Table11[[#This Row],[L4 Capability]])</f>
        <v/>
      </c>
      <c r="AB5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5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59" s="359" t="str">
        <f ca="1">IF(OR(ISERROR(Table11[[#This Row],[ : Business Data Criticality]]),ISBLANK(Table11[[#This Row],[ : Business Data Criticality]])),"",Table11[[#This Row],[ : Business Data Criticality]])</f>
        <v/>
      </c>
      <c r="AE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" s="359" t="str">
        <f ca="1">IF(OR(ISERROR(Table11[[#This Row],[AC1 : Categorize Interfaces]]),ISBLANK(Table11[[#This Row],[AC1 : Categorize Interfaces]])),"",Table11[[#This Row],[AC1 : Categorize Interfaces]])</f>
        <v/>
      </c>
      <c r="AG59" s="359" t="str">
        <f ca="1">IF(OR(ISERROR(Table11[[#This Row],[AC2 : Diversity of Database(s)]]),ISBLANK(Table11[[#This Row],[AC2 : Diversity of Database(s)]])),"",Table11[[#This Row],[AC2 : Diversity of Database(s)]])</f>
        <v/>
      </c>
      <c r="AH5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59" s="359" t="str">
        <f ca="1">IF(OR(ISERROR(Table11[[#This Row],[AM1 : Vendor Support available]]),ISBLANK(Table11[[#This Row],[AM1 : Vendor Support available]])),"",Table11[[#This Row],[AM1 : Vendor Support available]])</f>
        <v/>
      </c>
      <c r="AJ5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59" s="359" t="str">
        <f ca="1">IF(OR(ISERROR(Table11[[#This Row],[AM3 : Documents Available]]),ISBLANK(Table11[[#This Row],[AM3 : Documents Available]])),"",Table11[[#This Row],[AM3 : Documents Available]])</f>
        <v/>
      </c>
      <c r="AL5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59" s="359" t="str">
        <f ca="1">IF(OR(ISERROR(Table11[[#This Row],[AC1 : Implementation Cost]]),ISBLANK(Table11[[#This Row],[AC1 : Implementation Cost]])),"",Table11[[#This Row],[AC1 : Implementation Cost]])</f>
        <v/>
      </c>
      <c r="AN59" s="359" t="str">
        <f ca="1">IF(OR(ISERROR(Table11[[#This Row],[AC2 : Licence Cost]]),ISBLANK(Table11[[#This Row],[AC2 : Licence Cost]])),"",Table11[[#This Row],[AC2 : Licence Cost]])</f>
        <v/>
      </c>
      <c r="AO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5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5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5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0" spans="1:45" x14ac:dyDescent="0.35">
      <c r="A60" s="358" t="str">
        <f>App_Mapping_All_region[[#This Row],[CMDB ID]]</f>
        <v>S3.76</v>
      </c>
      <c r="B60" s="358" t="str">
        <f>App_Mapping_All_region[[#This Row],[Capy''s File.CAP ID]]</f>
        <v>CAP.933</v>
      </c>
      <c r="C60" s="358" t="str">
        <f>App_Mapping_All_region[[#This Row],[Capy''s File.Application Name]]</f>
        <v>Ciuch Conveyor MHS</v>
      </c>
      <c r="D60" s="358" t="str">
        <f>App_Mapping_All_region[[#This Row],[Doc Source]]</f>
        <v>EMEA</v>
      </c>
      <c r="M6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0" s="359" t="str">
        <f ca="1">IF(OR(ISERROR(Table11[[#This Row],[Identify Current Region Owner]]),ISBLANK(Table11[[#This Row],[Identify Current Region Owner]])),"",Table11[[#This Row],[Identify Current Region Owner]])</f>
        <v/>
      </c>
      <c r="O60" s="359" t="str">
        <f ca="1">IF(OR(ISERROR(Table11[[#This Row],[M2: Confirm Application Status]]),ISBLANK(Table11[[#This Row],[M2: Confirm Application Status]])),"",Table11[[#This Row],[M2: Confirm Application Status]])</f>
        <v/>
      </c>
      <c r="P60" s="359" t="str">
        <f ca="1">IF(OR(ISERROR(Table11[[#This Row],[M3 : Application User Group]]),ISBLANK(Table11[[#This Row],[M3 : Application User Group]])),"",Table11[[#This Row],[M3 : Application User Group]])</f>
        <v/>
      </c>
      <c r="Q60" s="359" t="str">
        <f ca="1">IF(OR(ISERROR(Table11[[#This Row],[M4 : Application Geography]]),ISBLANK(Table11[[#This Row],[M4 : Application Geography]])),"",Table11[[#This Row],[M4 : Application Geography]])</f>
        <v/>
      </c>
      <c r="R60" s="359" t="str">
        <f ca="1">IF(OR(ISERROR(Table11[[#This Row],[M5 : Application Built]]),ISBLANK(Table11[[#This Row],[M5 : Application Built]])),"",Table11[[#This Row],[M5 : Application Built]])</f>
        <v/>
      </c>
      <c r="S6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0" s="359" t="str">
        <f ca="1">IF(OR(ISERROR(Table11[[#This Row],[M7 : Primary Access Channels]]),ISBLANK(Table11[[#This Row],[M7 : Primary Access Channels]])),"",Table11[[#This Row],[M7 : Primary Access Channels]])</f>
        <v/>
      </c>
      <c r="U60" s="359" t="str">
        <f ca="1">IF(OR(ISERROR(Table11[[#This Row],[M8 : Application Deployement]]),ISBLANK(Table11[[#This Row],[M8 : Application Deployement]])),"",Table11[[#This Row],[M8 : Application Deployement]])</f>
        <v/>
      </c>
      <c r="V6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0" s="359" t="str">
        <f ca="1">IF(OR(ISERROR(Table11[[#This Row],[M10 : Application Description]]),ISBLANK(Table11[[#This Row],[M10 : Application Description]])),"",Table11[[#This Row],[M10 : Application Description]])</f>
        <v/>
      </c>
      <c r="X6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0" s="359" t="str">
        <f ca="1">IF(OR(ISERROR(Table11[[#This Row],[L2 Capability]]),ISBLANK(Table11[[#This Row],[L2 Capability]])),"",Table11[[#This Row],[L2 Capability]])</f>
        <v/>
      </c>
      <c r="Z60" s="359" t="str">
        <f ca="1">IF(OR(ISERROR(Table11[[#This Row],[L3 Capability]]),ISBLANK(Table11[[#This Row],[L3 Capability]])),"",Table11[[#This Row],[L3 Capability]])</f>
        <v/>
      </c>
      <c r="AA60" s="359" t="str">
        <f ca="1">IF(OR(ISERROR(Table11[[#This Row],[L4 Capability]]),ISBLANK(Table11[[#This Row],[L4 Capability]])),"",Table11[[#This Row],[L4 Capability]])</f>
        <v/>
      </c>
      <c r="AB6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0" s="359" t="str">
        <f ca="1">IF(OR(ISERROR(Table11[[#This Row],[ : Business Data Criticality]]),ISBLANK(Table11[[#This Row],[ : Business Data Criticality]])),"",Table11[[#This Row],[ : Business Data Criticality]])</f>
        <v/>
      </c>
      <c r="AE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" s="359" t="str">
        <f ca="1">IF(OR(ISERROR(Table11[[#This Row],[AC1 : Categorize Interfaces]]),ISBLANK(Table11[[#This Row],[AC1 : Categorize Interfaces]])),"",Table11[[#This Row],[AC1 : Categorize Interfaces]])</f>
        <v/>
      </c>
      <c r="AG60" s="359" t="str">
        <f ca="1">IF(OR(ISERROR(Table11[[#This Row],[AC2 : Diversity of Database(s)]]),ISBLANK(Table11[[#This Row],[AC2 : Diversity of Database(s)]])),"",Table11[[#This Row],[AC2 : Diversity of Database(s)]])</f>
        <v/>
      </c>
      <c r="AH6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0" s="359" t="str">
        <f ca="1">IF(OR(ISERROR(Table11[[#This Row],[AM1 : Vendor Support available]]),ISBLANK(Table11[[#This Row],[AM1 : Vendor Support available]])),"",Table11[[#This Row],[AM1 : Vendor Support available]])</f>
        <v/>
      </c>
      <c r="AJ6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0" s="359" t="str">
        <f ca="1">IF(OR(ISERROR(Table11[[#This Row],[AM3 : Documents Available]]),ISBLANK(Table11[[#This Row],[AM3 : Documents Available]])),"",Table11[[#This Row],[AM3 : Documents Available]])</f>
        <v/>
      </c>
      <c r="AL6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0" s="359" t="str">
        <f ca="1">IF(OR(ISERROR(Table11[[#This Row],[AC1 : Implementation Cost]]),ISBLANK(Table11[[#This Row],[AC1 : Implementation Cost]])),"",Table11[[#This Row],[AC1 : Implementation Cost]])</f>
        <v/>
      </c>
      <c r="AN60" s="359" t="str">
        <f ca="1">IF(OR(ISERROR(Table11[[#This Row],[AC2 : Licence Cost]]),ISBLANK(Table11[[#This Row],[AC2 : Licence Cost]])),"",Table11[[#This Row],[AC2 : Licence Cost]])</f>
        <v/>
      </c>
      <c r="AO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1" spans="1:45" ht="31" x14ac:dyDescent="0.35">
      <c r="A61" s="358" t="str">
        <f>App_Mapping_All_region[[#This Row],[CMDB ID]]</f>
        <v>S3.77</v>
      </c>
      <c r="B61" s="358" t="str">
        <f>App_Mapping_All_region[[#This Row],[Capy''s File.CAP ID]]</f>
        <v>CAP.431</v>
      </c>
      <c r="C61" s="358" t="str">
        <f>App_Mapping_All_region[[#This Row],[Capy''s File.Application Name]]</f>
        <v>Ciuch Materials Handling System</v>
      </c>
      <c r="D61" s="358" t="str">
        <f>App_Mapping_All_region[[#This Row],[Doc Source]]</f>
        <v>EMEA</v>
      </c>
      <c r="M6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1" s="359" t="str">
        <f ca="1">IF(OR(ISERROR(Table11[[#This Row],[Identify Current Region Owner]]),ISBLANK(Table11[[#This Row],[Identify Current Region Owner]])),"",Table11[[#This Row],[Identify Current Region Owner]])</f>
        <v/>
      </c>
      <c r="O61" s="359" t="str">
        <f ca="1">IF(OR(ISERROR(Table11[[#This Row],[M2: Confirm Application Status]]),ISBLANK(Table11[[#This Row],[M2: Confirm Application Status]])),"",Table11[[#This Row],[M2: Confirm Application Status]])</f>
        <v/>
      </c>
      <c r="P61" s="359" t="str">
        <f ca="1">IF(OR(ISERROR(Table11[[#This Row],[M3 : Application User Group]]),ISBLANK(Table11[[#This Row],[M3 : Application User Group]])),"",Table11[[#This Row],[M3 : Application User Group]])</f>
        <v/>
      </c>
      <c r="Q61" s="359" t="str">
        <f ca="1">IF(OR(ISERROR(Table11[[#This Row],[M4 : Application Geography]]),ISBLANK(Table11[[#This Row],[M4 : Application Geography]])),"",Table11[[#This Row],[M4 : Application Geography]])</f>
        <v/>
      </c>
      <c r="R61" s="359" t="str">
        <f ca="1">IF(OR(ISERROR(Table11[[#This Row],[M5 : Application Built]]),ISBLANK(Table11[[#This Row],[M5 : Application Built]])),"",Table11[[#This Row],[M5 : Application Built]])</f>
        <v/>
      </c>
      <c r="S6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1" s="359" t="str">
        <f ca="1">IF(OR(ISERROR(Table11[[#This Row],[M7 : Primary Access Channels]]),ISBLANK(Table11[[#This Row],[M7 : Primary Access Channels]])),"",Table11[[#This Row],[M7 : Primary Access Channels]])</f>
        <v/>
      </c>
      <c r="U61" s="359" t="str">
        <f ca="1">IF(OR(ISERROR(Table11[[#This Row],[M8 : Application Deployement]]),ISBLANK(Table11[[#This Row],[M8 : Application Deployement]])),"",Table11[[#This Row],[M8 : Application Deployement]])</f>
        <v/>
      </c>
      <c r="V6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1" s="359" t="str">
        <f ca="1">IF(OR(ISERROR(Table11[[#This Row],[M10 : Application Description]]),ISBLANK(Table11[[#This Row],[M10 : Application Description]])),"",Table11[[#This Row],[M10 : Application Description]])</f>
        <v/>
      </c>
      <c r="X6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1" s="359" t="str">
        <f ca="1">IF(OR(ISERROR(Table11[[#This Row],[L2 Capability]]),ISBLANK(Table11[[#This Row],[L2 Capability]])),"",Table11[[#This Row],[L2 Capability]])</f>
        <v/>
      </c>
      <c r="Z61" s="359" t="str">
        <f ca="1">IF(OR(ISERROR(Table11[[#This Row],[L3 Capability]]),ISBLANK(Table11[[#This Row],[L3 Capability]])),"",Table11[[#This Row],[L3 Capability]])</f>
        <v/>
      </c>
      <c r="AA61" s="359" t="str">
        <f ca="1">IF(OR(ISERROR(Table11[[#This Row],[L4 Capability]]),ISBLANK(Table11[[#This Row],[L4 Capability]])),"",Table11[[#This Row],[L4 Capability]])</f>
        <v/>
      </c>
      <c r="AB6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1" s="359" t="str">
        <f ca="1">IF(OR(ISERROR(Table11[[#This Row],[ : Business Data Criticality]]),ISBLANK(Table11[[#This Row],[ : Business Data Criticality]])),"",Table11[[#This Row],[ : Business Data Criticality]])</f>
        <v/>
      </c>
      <c r="AE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" s="359" t="str">
        <f ca="1">IF(OR(ISERROR(Table11[[#This Row],[AC1 : Categorize Interfaces]]),ISBLANK(Table11[[#This Row],[AC1 : Categorize Interfaces]])),"",Table11[[#This Row],[AC1 : Categorize Interfaces]])</f>
        <v/>
      </c>
      <c r="AG61" s="359" t="str">
        <f ca="1">IF(OR(ISERROR(Table11[[#This Row],[AC2 : Diversity of Database(s)]]),ISBLANK(Table11[[#This Row],[AC2 : Diversity of Database(s)]])),"",Table11[[#This Row],[AC2 : Diversity of Database(s)]])</f>
        <v/>
      </c>
      <c r="AH6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1" s="359" t="str">
        <f ca="1">IF(OR(ISERROR(Table11[[#This Row],[AM1 : Vendor Support available]]),ISBLANK(Table11[[#This Row],[AM1 : Vendor Support available]])),"",Table11[[#This Row],[AM1 : Vendor Support available]])</f>
        <v/>
      </c>
      <c r="AJ6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1" s="359" t="str">
        <f ca="1">IF(OR(ISERROR(Table11[[#This Row],[AM3 : Documents Available]]),ISBLANK(Table11[[#This Row],[AM3 : Documents Available]])),"",Table11[[#This Row],[AM3 : Documents Available]])</f>
        <v/>
      </c>
      <c r="AL6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1" s="359" t="str">
        <f ca="1">IF(OR(ISERROR(Table11[[#This Row],[AC1 : Implementation Cost]]),ISBLANK(Table11[[#This Row],[AC1 : Implementation Cost]])),"",Table11[[#This Row],[AC1 : Implementation Cost]])</f>
        <v/>
      </c>
      <c r="AN61" s="359" t="str">
        <f ca="1">IF(OR(ISERROR(Table11[[#This Row],[AC2 : Licence Cost]]),ISBLANK(Table11[[#This Row],[AC2 : Licence Cost]])),"",Table11[[#This Row],[AC2 : Licence Cost]])</f>
        <v/>
      </c>
      <c r="AO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2" spans="1:45" x14ac:dyDescent="0.35">
      <c r="A62" s="358" t="str">
        <f>App_Mapping_All_region[[#This Row],[CMDB ID]]</f>
        <v>S3.78</v>
      </c>
      <c r="B62" s="358" t="str">
        <f>App_Mapping_All_region[[#This Row],[Capy''s File.CAP ID]]</f>
        <v>CAP.195</v>
      </c>
      <c r="C62" s="358" t="str">
        <f>App_Mapping_All_region[[#This Row],[Capy''s File.Application Name]]</f>
        <v>CLAAD</v>
      </c>
      <c r="D62" s="358" t="str">
        <f>App_Mapping_All_region[[#This Row],[Doc Source]]</f>
        <v>EMEA</v>
      </c>
      <c r="M6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2" s="359" t="str">
        <f ca="1">IF(OR(ISERROR(Table11[[#This Row],[Identify Current Region Owner]]),ISBLANK(Table11[[#This Row],[Identify Current Region Owner]])),"",Table11[[#This Row],[Identify Current Region Owner]])</f>
        <v/>
      </c>
      <c r="O62" s="359" t="str">
        <f ca="1">IF(OR(ISERROR(Table11[[#This Row],[M2: Confirm Application Status]]),ISBLANK(Table11[[#This Row],[M2: Confirm Application Status]])),"",Table11[[#This Row],[M2: Confirm Application Status]])</f>
        <v/>
      </c>
      <c r="P62" s="359" t="str">
        <f ca="1">IF(OR(ISERROR(Table11[[#This Row],[M3 : Application User Group]]),ISBLANK(Table11[[#This Row],[M3 : Application User Group]])),"",Table11[[#This Row],[M3 : Application User Group]])</f>
        <v/>
      </c>
      <c r="Q62" s="359" t="str">
        <f ca="1">IF(OR(ISERROR(Table11[[#This Row],[M4 : Application Geography]]),ISBLANK(Table11[[#This Row],[M4 : Application Geography]])),"",Table11[[#This Row],[M4 : Application Geography]])</f>
        <v/>
      </c>
      <c r="R62" s="359" t="str">
        <f ca="1">IF(OR(ISERROR(Table11[[#This Row],[M5 : Application Built]]),ISBLANK(Table11[[#This Row],[M5 : Application Built]])),"",Table11[[#This Row],[M5 : Application Built]])</f>
        <v/>
      </c>
      <c r="S6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2" s="359" t="str">
        <f ca="1">IF(OR(ISERROR(Table11[[#This Row],[M7 : Primary Access Channels]]),ISBLANK(Table11[[#This Row],[M7 : Primary Access Channels]])),"",Table11[[#This Row],[M7 : Primary Access Channels]])</f>
        <v/>
      </c>
      <c r="U62" s="359" t="str">
        <f ca="1">IF(OR(ISERROR(Table11[[#This Row],[M8 : Application Deployement]]),ISBLANK(Table11[[#This Row],[M8 : Application Deployement]])),"",Table11[[#This Row],[M8 : Application Deployement]])</f>
        <v/>
      </c>
      <c r="V6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2" s="359" t="str">
        <f ca="1">IF(OR(ISERROR(Table11[[#This Row],[M10 : Application Description]]),ISBLANK(Table11[[#This Row],[M10 : Application Description]])),"",Table11[[#This Row],[M10 : Application Description]])</f>
        <v/>
      </c>
      <c r="X6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2" s="359" t="str">
        <f ca="1">IF(OR(ISERROR(Table11[[#This Row],[L2 Capability]]),ISBLANK(Table11[[#This Row],[L2 Capability]])),"",Table11[[#This Row],[L2 Capability]])</f>
        <v/>
      </c>
      <c r="Z62" s="359" t="str">
        <f ca="1">IF(OR(ISERROR(Table11[[#This Row],[L3 Capability]]),ISBLANK(Table11[[#This Row],[L3 Capability]])),"",Table11[[#This Row],[L3 Capability]])</f>
        <v/>
      </c>
      <c r="AA62" s="359" t="str">
        <f ca="1">IF(OR(ISERROR(Table11[[#This Row],[L4 Capability]]),ISBLANK(Table11[[#This Row],[L4 Capability]])),"",Table11[[#This Row],[L4 Capability]])</f>
        <v/>
      </c>
      <c r="AB6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2" s="359" t="str">
        <f ca="1">IF(OR(ISERROR(Table11[[#This Row],[ : Business Data Criticality]]),ISBLANK(Table11[[#This Row],[ : Business Data Criticality]])),"",Table11[[#This Row],[ : Business Data Criticality]])</f>
        <v/>
      </c>
      <c r="AE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" s="359" t="str">
        <f ca="1">IF(OR(ISERROR(Table11[[#This Row],[AC1 : Categorize Interfaces]]),ISBLANK(Table11[[#This Row],[AC1 : Categorize Interfaces]])),"",Table11[[#This Row],[AC1 : Categorize Interfaces]])</f>
        <v/>
      </c>
      <c r="AG62" s="359" t="str">
        <f ca="1">IF(OR(ISERROR(Table11[[#This Row],[AC2 : Diversity of Database(s)]]),ISBLANK(Table11[[#This Row],[AC2 : Diversity of Database(s)]])),"",Table11[[#This Row],[AC2 : Diversity of Database(s)]])</f>
        <v/>
      </c>
      <c r="AH6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2" s="359" t="str">
        <f ca="1">IF(OR(ISERROR(Table11[[#This Row],[AM1 : Vendor Support available]]),ISBLANK(Table11[[#This Row],[AM1 : Vendor Support available]])),"",Table11[[#This Row],[AM1 : Vendor Support available]])</f>
        <v/>
      </c>
      <c r="AJ6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2" s="359" t="str">
        <f ca="1">IF(OR(ISERROR(Table11[[#This Row],[AM3 : Documents Available]]),ISBLANK(Table11[[#This Row],[AM3 : Documents Available]])),"",Table11[[#This Row],[AM3 : Documents Available]])</f>
        <v/>
      </c>
      <c r="AL6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2" s="359" t="str">
        <f ca="1">IF(OR(ISERROR(Table11[[#This Row],[AC1 : Implementation Cost]]),ISBLANK(Table11[[#This Row],[AC1 : Implementation Cost]])),"",Table11[[#This Row],[AC1 : Implementation Cost]])</f>
        <v/>
      </c>
      <c r="AN62" s="359" t="str">
        <f ca="1">IF(OR(ISERROR(Table11[[#This Row],[AC2 : Licence Cost]]),ISBLANK(Table11[[#This Row],[AC2 : Licence Cost]])),"",Table11[[#This Row],[AC2 : Licence Cost]])</f>
        <v/>
      </c>
      <c r="AO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3" spans="1:45" x14ac:dyDescent="0.35">
      <c r="A63" s="358" t="str">
        <f>App_Mapping_All_region[[#This Row],[CMDB ID]]</f>
        <v>S3.79</v>
      </c>
      <c r="B63" s="358" t="str">
        <f>App_Mapping_All_region[[#This Row],[Capy''s File.CAP ID]]</f>
        <v>CAP.217</v>
      </c>
      <c r="C63" s="358" t="str">
        <f>App_Mapping_All_region[[#This Row],[Capy''s File.Application Name]]</f>
        <v>ClaimIT</v>
      </c>
      <c r="D63" s="358" t="str">
        <f>App_Mapping_All_region[[#This Row],[Doc Source]]</f>
        <v>CTM</v>
      </c>
      <c r="M6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3" s="359" t="str">
        <f ca="1">IF(OR(ISERROR(Table11[[#This Row],[Identify Current Region Owner]]),ISBLANK(Table11[[#This Row],[Identify Current Region Owner]])),"",Table11[[#This Row],[Identify Current Region Owner]])</f>
        <v/>
      </c>
      <c r="O63" s="359" t="str">
        <f ca="1">IF(OR(ISERROR(Table11[[#This Row],[M2: Confirm Application Status]]),ISBLANK(Table11[[#This Row],[M2: Confirm Application Status]])),"",Table11[[#This Row],[M2: Confirm Application Status]])</f>
        <v/>
      </c>
      <c r="P63" s="359" t="str">
        <f ca="1">IF(OR(ISERROR(Table11[[#This Row],[M3 : Application User Group]]),ISBLANK(Table11[[#This Row],[M3 : Application User Group]])),"",Table11[[#This Row],[M3 : Application User Group]])</f>
        <v/>
      </c>
      <c r="Q63" s="359" t="str">
        <f ca="1">IF(OR(ISERROR(Table11[[#This Row],[M4 : Application Geography]]),ISBLANK(Table11[[#This Row],[M4 : Application Geography]])),"",Table11[[#This Row],[M4 : Application Geography]])</f>
        <v/>
      </c>
      <c r="R63" s="359" t="str">
        <f ca="1">IF(OR(ISERROR(Table11[[#This Row],[M5 : Application Built]]),ISBLANK(Table11[[#This Row],[M5 : Application Built]])),"",Table11[[#This Row],[M5 : Application Built]])</f>
        <v/>
      </c>
      <c r="S6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3" s="359" t="str">
        <f ca="1">IF(OR(ISERROR(Table11[[#This Row],[M7 : Primary Access Channels]]),ISBLANK(Table11[[#This Row],[M7 : Primary Access Channels]])),"",Table11[[#This Row],[M7 : Primary Access Channels]])</f>
        <v/>
      </c>
      <c r="U63" s="359" t="str">
        <f ca="1">IF(OR(ISERROR(Table11[[#This Row],[M8 : Application Deployement]]),ISBLANK(Table11[[#This Row],[M8 : Application Deployement]])),"",Table11[[#This Row],[M8 : Application Deployement]])</f>
        <v/>
      </c>
      <c r="V6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3" s="359" t="str">
        <f ca="1">IF(OR(ISERROR(Table11[[#This Row],[M10 : Application Description]]),ISBLANK(Table11[[#This Row],[M10 : Application Description]])),"",Table11[[#This Row],[M10 : Application Description]])</f>
        <v/>
      </c>
      <c r="X6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3" s="359" t="str">
        <f ca="1">IF(OR(ISERROR(Table11[[#This Row],[L2 Capability]]),ISBLANK(Table11[[#This Row],[L2 Capability]])),"",Table11[[#This Row],[L2 Capability]])</f>
        <v/>
      </c>
      <c r="Z63" s="359" t="str">
        <f ca="1">IF(OR(ISERROR(Table11[[#This Row],[L3 Capability]]),ISBLANK(Table11[[#This Row],[L3 Capability]])),"",Table11[[#This Row],[L3 Capability]])</f>
        <v/>
      </c>
      <c r="AA63" s="359" t="str">
        <f ca="1">IF(OR(ISERROR(Table11[[#This Row],[L4 Capability]]),ISBLANK(Table11[[#This Row],[L4 Capability]])),"",Table11[[#This Row],[L4 Capability]])</f>
        <v/>
      </c>
      <c r="AB6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3" s="359" t="str">
        <f ca="1">IF(OR(ISERROR(Table11[[#This Row],[ : Business Data Criticality]]),ISBLANK(Table11[[#This Row],[ : Business Data Criticality]])),"",Table11[[#This Row],[ : Business Data Criticality]])</f>
        <v/>
      </c>
      <c r="AE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" s="359" t="str">
        <f ca="1">IF(OR(ISERROR(Table11[[#This Row],[AC1 : Categorize Interfaces]]),ISBLANK(Table11[[#This Row],[AC1 : Categorize Interfaces]])),"",Table11[[#This Row],[AC1 : Categorize Interfaces]])</f>
        <v/>
      </c>
      <c r="AG63" s="359" t="str">
        <f ca="1">IF(OR(ISERROR(Table11[[#This Row],[AC2 : Diversity of Database(s)]]),ISBLANK(Table11[[#This Row],[AC2 : Diversity of Database(s)]])),"",Table11[[#This Row],[AC2 : Diversity of Database(s)]])</f>
        <v/>
      </c>
      <c r="AH6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3" s="359" t="str">
        <f ca="1">IF(OR(ISERROR(Table11[[#This Row],[AM1 : Vendor Support available]]),ISBLANK(Table11[[#This Row],[AM1 : Vendor Support available]])),"",Table11[[#This Row],[AM1 : Vendor Support available]])</f>
        <v/>
      </c>
      <c r="AJ6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3" s="359" t="str">
        <f ca="1">IF(OR(ISERROR(Table11[[#This Row],[AM3 : Documents Available]]),ISBLANK(Table11[[#This Row],[AM3 : Documents Available]])),"",Table11[[#This Row],[AM3 : Documents Available]])</f>
        <v/>
      </c>
      <c r="AL6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3" s="359" t="str">
        <f ca="1">IF(OR(ISERROR(Table11[[#This Row],[AC1 : Implementation Cost]]),ISBLANK(Table11[[#This Row],[AC1 : Implementation Cost]])),"",Table11[[#This Row],[AC1 : Implementation Cost]])</f>
        <v/>
      </c>
      <c r="AN63" s="359" t="str">
        <f ca="1">IF(OR(ISERROR(Table11[[#This Row],[AC2 : Licence Cost]]),ISBLANK(Table11[[#This Row],[AC2 : Licence Cost]])),"",Table11[[#This Row],[AC2 : Licence Cost]])</f>
        <v/>
      </c>
      <c r="AO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4" spans="1:45" ht="31" x14ac:dyDescent="0.35">
      <c r="A64" s="358" t="str">
        <f>App_Mapping_All_region[[#This Row],[CMDB ID]]</f>
        <v>S3.81</v>
      </c>
      <c r="B64" s="358" t="str">
        <f>App_Mapping_All_region[[#This Row],[Capy''s File.CAP ID]]</f>
        <v>CAP.1024</v>
      </c>
      <c r="C64" s="358" t="str">
        <f>App_Mapping_All_region[[#This Row],[Capy''s File.Application Name]]</f>
        <v>Click2License Legacy Web (EMEA &amp; NA)</v>
      </c>
      <c r="D64" s="358" t="str">
        <f>App_Mapping_All_region[[#This Row],[Doc Source]]</f>
        <v>CTM</v>
      </c>
      <c r="M6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4" s="359" t="str">
        <f ca="1">IF(OR(ISERROR(Table11[[#This Row],[Identify Current Region Owner]]),ISBLANK(Table11[[#This Row],[Identify Current Region Owner]])),"",Table11[[#This Row],[Identify Current Region Owner]])</f>
        <v/>
      </c>
      <c r="O64" s="359" t="str">
        <f ca="1">IF(OR(ISERROR(Table11[[#This Row],[M2: Confirm Application Status]]),ISBLANK(Table11[[#This Row],[M2: Confirm Application Status]])),"",Table11[[#This Row],[M2: Confirm Application Status]])</f>
        <v/>
      </c>
      <c r="P64" s="359" t="str">
        <f ca="1">IF(OR(ISERROR(Table11[[#This Row],[M3 : Application User Group]]),ISBLANK(Table11[[#This Row],[M3 : Application User Group]])),"",Table11[[#This Row],[M3 : Application User Group]])</f>
        <v/>
      </c>
      <c r="Q64" s="359" t="str">
        <f ca="1">IF(OR(ISERROR(Table11[[#This Row],[M4 : Application Geography]]),ISBLANK(Table11[[#This Row],[M4 : Application Geography]])),"",Table11[[#This Row],[M4 : Application Geography]])</f>
        <v/>
      </c>
      <c r="R64" s="359" t="str">
        <f ca="1">IF(OR(ISERROR(Table11[[#This Row],[M5 : Application Built]]),ISBLANK(Table11[[#This Row],[M5 : Application Built]])),"",Table11[[#This Row],[M5 : Application Built]])</f>
        <v/>
      </c>
      <c r="S6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4" s="359" t="str">
        <f ca="1">IF(OR(ISERROR(Table11[[#This Row],[M7 : Primary Access Channels]]),ISBLANK(Table11[[#This Row],[M7 : Primary Access Channels]])),"",Table11[[#This Row],[M7 : Primary Access Channels]])</f>
        <v/>
      </c>
      <c r="U64" s="359" t="str">
        <f ca="1">IF(OR(ISERROR(Table11[[#This Row],[M8 : Application Deployement]]),ISBLANK(Table11[[#This Row],[M8 : Application Deployement]])),"",Table11[[#This Row],[M8 : Application Deployement]])</f>
        <v/>
      </c>
      <c r="V6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4" s="359" t="str">
        <f ca="1">IF(OR(ISERROR(Table11[[#This Row],[M10 : Application Description]]),ISBLANK(Table11[[#This Row],[M10 : Application Description]])),"",Table11[[#This Row],[M10 : Application Description]])</f>
        <v/>
      </c>
      <c r="X6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4" s="359" t="str">
        <f ca="1">IF(OR(ISERROR(Table11[[#This Row],[L2 Capability]]),ISBLANK(Table11[[#This Row],[L2 Capability]])),"",Table11[[#This Row],[L2 Capability]])</f>
        <v/>
      </c>
      <c r="Z64" s="359" t="str">
        <f ca="1">IF(OR(ISERROR(Table11[[#This Row],[L3 Capability]]),ISBLANK(Table11[[#This Row],[L3 Capability]])),"",Table11[[#This Row],[L3 Capability]])</f>
        <v/>
      </c>
      <c r="AA64" s="359" t="str">
        <f ca="1">IF(OR(ISERROR(Table11[[#This Row],[L4 Capability]]),ISBLANK(Table11[[#This Row],[L4 Capability]])),"",Table11[[#This Row],[L4 Capability]])</f>
        <v/>
      </c>
      <c r="AB6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4" s="359" t="str">
        <f ca="1">IF(OR(ISERROR(Table11[[#This Row],[ : Business Data Criticality]]),ISBLANK(Table11[[#This Row],[ : Business Data Criticality]])),"",Table11[[#This Row],[ : Business Data Criticality]])</f>
        <v/>
      </c>
      <c r="AE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" s="359" t="str">
        <f ca="1">IF(OR(ISERROR(Table11[[#This Row],[AC1 : Categorize Interfaces]]),ISBLANK(Table11[[#This Row],[AC1 : Categorize Interfaces]])),"",Table11[[#This Row],[AC1 : Categorize Interfaces]])</f>
        <v/>
      </c>
      <c r="AG64" s="359" t="str">
        <f ca="1">IF(OR(ISERROR(Table11[[#This Row],[AC2 : Diversity of Database(s)]]),ISBLANK(Table11[[#This Row],[AC2 : Diversity of Database(s)]])),"",Table11[[#This Row],[AC2 : Diversity of Database(s)]])</f>
        <v/>
      </c>
      <c r="AH6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4" s="359" t="str">
        <f ca="1">IF(OR(ISERROR(Table11[[#This Row],[AM1 : Vendor Support available]]),ISBLANK(Table11[[#This Row],[AM1 : Vendor Support available]])),"",Table11[[#This Row],[AM1 : Vendor Support available]])</f>
        <v/>
      </c>
      <c r="AJ6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4" s="359" t="str">
        <f ca="1">IF(OR(ISERROR(Table11[[#This Row],[AM3 : Documents Available]]),ISBLANK(Table11[[#This Row],[AM3 : Documents Available]])),"",Table11[[#This Row],[AM3 : Documents Available]])</f>
        <v/>
      </c>
      <c r="AL6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4" s="359" t="str">
        <f ca="1">IF(OR(ISERROR(Table11[[#This Row],[AC1 : Implementation Cost]]),ISBLANK(Table11[[#This Row],[AC1 : Implementation Cost]])),"",Table11[[#This Row],[AC1 : Implementation Cost]])</f>
        <v/>
      </c>
      <c r="AN64" s="359" t="str">
        <f ca="1">IF(OR(ISERROR(Table11[[#This Row],[AC2 : Licence Cost]]),ISBLANK(Table11[[#This Row],[AC2 : Licence Cost]])),"",Table11[[#This Row],[AC2 : Licence Cost]])</f>
        <v/>
      </c>
      <c r="AO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5" spans="1:45" x14ac:dyDescent="0.35">
      <c r="A65" s="358" t="str">
        <f>App_Mapping_All_region[[#This Row],[CMDB ID]]</f>
        <v>S3.82</v>
      </c>
      <c r="B65" s="358" t="str">
        <f>App_Mapping_All_region[[#This Row],[Capy''s File.CAP ID]]</f>
        <v>CAP.1178</v>
      </c>
      <c r="C65" s="358" t="str">
        <f>App_Mapping_All_region[[#This Row],[Capy''s File.Application Name]]</f>
        <v>ClickSoft (CS)</v>
      </c>
      <c r="D65" s="358" t="str">
        <f>App_Mapping_All_region[[#This Row],[Doc Source]]</f>
        <v>CTM</v>
      </c>
      <c r="M6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5" s="359" t="str">
        <f ca="1">IF(OR(ISERROR(Table11[[#This Row],[Identify Current Region Owner]]),ISBLANK(Table11[[#This Row],[Identify Current Region Owner]])),"",Table11[[#This Row],[Identify Current Region Owner]])</f>
        <v/>
      </c>
      <c r="O65" s="359" t="str">
        <f ca="1">IF(OR(ISERROR(Table11[[#This Row],[M2: Confirm Application Status]]),ISBLANK(Table11[[#This Row],[M2: Confirm Application Status]])),"",Table11[[#This Row],[M2: Confirm Application Status]])</f>
        <v/>
      </c>
      <c r="P65" s="359" t="str">
        <f ca="1">IF(OR(ISERROR(Table11[[#This Row],[M3 : Application User Group]]),ISBLANK(Table11[[#This Row],[M3 : Application User Group]])),"",Table11[[#This Row],[M3 : Application User Group]])</f>
        <v/>
      </c>
      <c r="Q65" s="359" t="str">
        <f ca="1">IF(OR(ISERROR(Table11[[#This Row],[M4 : Application Geography]]),ISBLANK(Table11[[#This Row],[M4 : Application Geography]])),"",Table11[[#This Row],[M4 : Application Geography]])</f>
        <v/>
      </c>
      <c r="R65" s="359" t="str">
        <f ca="1">IF(OR(ISERROR(Table11[[#This Row],[M5 : Application Built]]),ISBLANK(Table11[[#This Row],[M5 : Application Built]])),"",Table11[[#This Row],[M5 : Application Built]])</f>
        <v/>
      </c>
      <c r="S6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5" s="359" t="str">
        <f ca="1">IF(OR(ISERROR(Table11[[#This Row],[M7 : Primary Access Channels]]),ISBLANK(Table11[[#This Row],[M7 : Primary Access Channels]])),"",Table11[[#This Row],[M7 : Primary Access Channels]])</f>
        <v/>
      </c>
      <c r="U65" s="359" t="str">
        <f ca="1">IF(OR(ISERROR(Table11[[#This Row],[M8 : Application Deployement]]),ISBLANK(Table11[[#This Row],[M8 : Application Deployement]])),"",Table11[[#This Row],[M8 : Application Deployement]])</f>
        <v/>
      </c>
      <c r="V6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5" s="359" t="str">
        <f ca="1">IF(OR(ISERROR(Table11[[#This Row],[M10 : Application Description]]),ISBLANK(Table11[[#This Row],[M10 : Application Description]])),"",Table11[[#This Row],[M10 : Application Description]])</f>
        <v/>
      </c>
      <c r="X6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5" s="359" t="str">
        <f ca="1">IF(OR(ISERROR(Table11[[#This Row],[L2 Capability]]),ISBLANK(Table11[[#This Row],[L2 Capability]])),"",Table11[[#This Row],[L2 Capability]])</f>
        <v/>
      </c>
      <c r="Z65" s="359" t="str">
        <f ca="1">IF(OR(ISERROR(Table11[[#This Row],[L3 Capability]]),ISBLANK(Table11[[#This Row],[L3 Capability]])),"",Table11[[#This Row],[L3 Capability]])</f>
        <v/>
      </c>
      <c r="AA65" s="359" t="str">
        <f ca="1">IF(OR(ISERROR(Table11[[#This Row],[L4 Capability]]),ISBLANK(Table11[[#This Row],[L4 Capability]])),"",Table11[[#This Row],[L4 Capability]])</f>
        <v/>
      </c>
      <c r="AB6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5" s="359" t="str">
        <f ca="1">IF(OR(ISERROR(Table11[[#This Row],[ : Business Data Criticality]]),ISBLANK(Table11[[#This Row],[ : Business Data Criticality]])),"",Table11[[#This Row],[ : Business Data Criticality]])</f>
        <v/>
      </c>
      <c r="AE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" s="359" t="str">
        <f ca="1">IF(OR(ISERROR(Table11[[#This Row],[AC1 : Categorize Interfaces]]),ISBLANK(Table11[[#This Row],[AC1 : Categorize Interfaces]])),"",Table11[[#This Row],[AC1 : Categorize Interfaces]])</f>
        <v/>
      </c>
      <c r="AG65" s="359" t="str">
        <f ca="1">IF(OR(ISERROR(Table11[[#This Row],[AC2 : Diversity of Database(s)]]),ISBLANK(Table11[[#This Row],[AC2 : Diversity of Database(s)]])),"",Table11[[#This Row],[AC2 : Diversity of Database(s)]])</f>
        <v/>
      </c>
      <c r="AH6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5" s="359" t="str">
        <f ca="1">IF(OR(ISERROR(Table11[[#This Row],[AM1 : Vendor Support available]]),ISBLANK(Table11[[#This Row],[AM1 : Vendor Support available]])),"",Table11[[#This Row],[AM1 : Vendor Support available]])</f>
        <v/>
      </c>
      <c r="AJ6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5" s="359" t="str">
        <f ca="1">IF(OR(ISERROR(Table11[[#This Row],[AM3 : Documents Available]]),ISBLANK(Table11[[#This Row],[AM3 : Documents Available]])),"",Table11[[#This Row],[AM3 : Documents Available]])</f>
        <v/>
      </c>
      <c r="AL6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5" s="359" t="str">
        <f ca="1">IF(OR(ISERROR(Table11[[#This Row],[AC1 : Implementation Cost]]),ISBLANK(Table11[[#This Row],[AC1 : Implementation Cost]])),"",Table11[[#This Row],[AC1 : Implementation Cost]])</f>
        <v/>
      </c>
      <c r="AN65" s="359" t="str">
        <f ca="1">IF(OR(ISERROR(Table11[[#This Row],[AC2 : Licence Cost]]),ISBLANK(Table11[[#This Row],[AC2 : Licence Cost]])),"",Table11[[#This Row],[AC2 : Licence Cost]])</f>
        <v/>
      </c>
      <c r="AO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6" spans="1:45" x14ac:dyDescent="0.35">
      <c r="A66" s="358" t="str">
        <f>App_Mapping_All_region[[#This Row],[CMDB ID]]</f>
        <v>S3.83</v>
      </c>
      <c r="B66" s="358" t="str">
        <f>App_Mapping_All_region[[#This Row],[Capy''s File.CAP ID]]</f>
        <v>CAP.1179</v>
      </c>
      <c r="C66" s="358" t="str">
        <f>App_Mapping_All_region[[#This Row],[Capy''s File.Application Name]]</f>
        <v>Client Portal</v>
      </c>
      <c r="D66" s="358" t="str">
        <f>App_Mapping_All_region[[#This Row],[Doc Source]]</f>
        <v>CTM</v>
      </c>
      <c r="M6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6" s="359" t="str">
        <f ca="1">IF(OR(ISERROR(Table11[[#This Row],[Identify Current Region Owner]]),ISBLANK(Table11[[#This Row],[Identify Current Region Owner]])),"",Table11[[#This Row],[Identify Current Region Owner]])</f>
        <v/>
      </c>
      <c r="O66" s="359" t="str">
        <f ca="1">IF(OR(ISERROR(Table11[[#This Row],[M2: Confirm Application Status]]),ISBLANK(Table11[[#This Row],[M2: Confirm Application Status]])),"",Table11[[#This Row],[M2: Confirm Application Status]])</f>
        <v/>
      </c>
      <c r="P66" s="359" t="str">
        <f ca="1">IF(OR(ISERROR(Table11[[#This Row],[M3 : Application User Group]]),ISBLANK(Table11[[#This Row],[M3 : Application User Group]])),"",Table11[[#This Row],[M3 : Application User Group]])</f>
        <v/>
      </c>
      <c r="Q66" s="359" t="str">
        <f ca="1">IF(OR(ISERROR(Table11[[#This Row],[M4 : Application Geography]]),ISBLANK(Table11[[#This Row],[M4 : Application Geography]])),"",Table11[[#This Row],[M4 : Application Geography]])</f>
        <v/>
      </c>
      <c r="R66" s="359" t="str">
        <f ca="1">IF(OR(ISERROR(Table11[[#This Row],[M5 : Application Built]]),ISBLANK(Table11[[#This Row],[M5 : Application Built]])),"",Table11[[#This Row],[M5 : Application Built]])</f>
        <v/>
      </c>
      <c r="S6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6" s="359" t="str">
        <f ca="1">IF(OR(ISERROR(Table11[[#This Row],[M7 : Primary Access Channels]]),ISBLANK(Table11[[#This Row],[M7 : Primary Access Channels]])),"",Table11[[#This Row],[M7 : Primary Access Channels]])</f>
        <v/>
      </c>
      <c r="U66" s="359" t="str">
        <f ca="1">IF(OR(ISERROR(Table11[[#This Row],[M8 : Application Deployement]]),ISBLANK(Table11[[#This Row],[M8 : Application Deployement]])),"",Table11[[#This Row],[M8 : Application Deployement]])</f>
        <v/>
      </c>
      <c r="V6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6" s="359" t="str">
        <f ca="1">IF(OR(ISERROR(Table11[[#This Row],[M10 : Application Description]]),ISBLANK(Table11[[#This Row],[M10 : Application Description]])),"",Table11[[#This Row],[M10 : Application Description]])</f>
        <v/>
      </c>
      <c r="X6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6" s="359" t="str">
        <f ca="1">IF(OR(ISERROR(Table11[[#This Row],[L2 Capability]]),ISBLANK(Table11[[#This Row],[L2 Capability]])),"",Table11[[#This Row],[L2 Capability]])</f>
        <v/>
      </c>
      <c r="Z66" s="359" t="str">
        <f ca="1">IF(OR(ISERROR(Table11[[#This Row],[L3 Capability]]),ISBLANK(Table11[[#This Row],[L3 Capability]])),"",Table11[[#This Row],[L3 Capability]])</f>
        <v/>
      </c>
      <c r="AA66" s="359" t="str">
        <f ca="1">IF(OR(ISERROR(Table11[[#This Row],[L4 Capability]]),ISBLANK(Table11[[#This Row],[L4 Capability]])),"",Table11[[#This Row],[L4 Capability]])</f>
        <v/>
      </c>
      <c r="AB6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6" s="359" t="str">
        <f ca="1">IF(OR(ISERROR(Table11[[#This Row],[ : Business Data Criticality]]),ISBLANK(Table11[[#This Row],[ : Business Data Criticality]])),"",Table11[[#This Row],[ : Business Data Criticality]])</f>
        <v/>
      </c>
      <c r="AE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" s="359" t="str">
        <f ca="1">IF(OR(ISERROR(Table11[[#This Row],[AC1 : Categorize Interfaces]]),ISBLANK(Table11[[#This Row],[AC1 : Categorize Interfaces]])),"",Table11[[#This Row],[AC1 : Categorize Interfaces]])</f>
        <v/>
      </c>
      <c r="AG66" s="359" t="str">
        <f ca="1">IF(OR(ISERROR(Table11[[#This Row],[AC2 : Diversity of Database(s)]]),ISBLANK(Table11[[#This Row],[AC2 : Diversity of Database(s)]])),"",Table11[[#This Row],[AC2 : Diversity of Database(s)]])</f>
        <v/>
      </c>
      <c r="AH6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6" s="359" t="str">
        <f ca="1">IF(OR(ISERROR(Table11[[#This Row],[AM1 : Vendor Support available]]),ISBLANK(Table11[[#This Row],[AM1 : Vendor Support available]])),"",Table11[[#This Row],[AM1 : Vendor Support available]])</f>
        <v/>
      </c>
      <c r="AJ6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6" s="359" t="str">
        <f ca="1">IF(OR(ISERROR(Table11[[#This Row],[AM3 : Documents Available]]),ISBLANK(Table11[[#This Row],[AM3 : Documents Available]])),"",Table11[[#This Row],[AM3 : Documents Available]])</f>
        <v/>
      </c>
      <c r="AL6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6" s="359" t="str">
        <f ca="1">IF(OR(ISERROR(Table11[[#This Row],[AC1 : Implementation Cost]]),ISBLANK(Table11[[#This Row],[AC1 : Implementation Cost]])),"",Table11[[#This Row],[AC1 : Implementation Cost]])</f>
        <v/>
      </c>
      <c r="AN66" s="359" t="str">
        <f ca="1">IF(OR(ISERROR(Table11[[#This Row],[AC2 : Licence Cost]]),ISBLANK(Table11[[#This Row],[AC2 : Licence Cost]])),"",Table11[[#This Row],[AC2 : Licence Cost]])</f>
        <v/>
      </c>
      <c r="AO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7" spans="1:45" x14ac:dyDescent="0.35">
      <c r="A67" s="358" t="str">
        <f>App_Mapping_All_region[[#This Row],[CMDB ID]]</f>
        <v>LATAM.41</v>
      </c>
      <c r="B67" s="358" t="str">
        <f>App_Mapping_All_region[[#This Row],[Capy''s File.CAP ID]]</f>
        <v>CAP.292</v>
      </c>
      <c r="C67" s="358" t="str">
        <f>App_Mapping_All_region[[#This Row],[Capy''s File.Application Name]]</f>
        <v>Clientes</v>
      </c>
      <c r="D67" s="358" t="str">
        <f>App_Mapping_All_region[[#This Row],[Doc Source]]</f>
        <v>LATAM</v>
      </c>
      <c r="M6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7" s="359" t="str">
        <f ca="1">IF(OR(ISERROR(Table11[[#This Row],[Identify Current Region Owner]]),ISBLANK(Table11[[#This Row],[Identify Current Region Owner]])),"",Table11[[#This Row],[Identify Current Region Owner]])</f>
        <v/>
      </c>
      <c r="O67" s="359" t="str">
        <f ca="1">IF(OR(ISERROR(Table11[[#This Row],[M2: Confirm Application Status]]),ISBLANK(Table11[[#This Row],[M2: Confirm Application Status]])),"",Table11[[#This Row],[M2: Confirm Application Status]])</f>
        <v/>
      </c>
      <c r="P67" s="359" t="str">
        <f ca="1">IF(OR(ISERROR(Table11[[#This Row],[M3 : Application User Group]]),ISBLANK(Table11[[#This Row],[M3 : Application User Group]])),"",Table11[[#This Row],[M3 : Application User Group]])</f>
        <v/>
      </c>
      <c r="Q67" s="359" t="str">
        <f ca="1">IF(OR(ISERROR(Table11[[#This Row],[M4 : Application Geography]]),ISBLANK(Table11[[#This Row],[M4 : Application Geography]])),"",Table11[[#This Row],[M4 : Application Geography]])</f>
        <v/>
      </c>
      <c r="R67" s="359" t="str">
        <f ca="1">IF(OR(ISERROR(Table11[[#This Row],[M5 : Application Built]]),ISBLANK(Table11[[#This Row],[M5 : Application Built]])),"",Table11[[#This Row],[M5 : Application Built]])</f>
        <v/>
      </c>
      <c r="S6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7" s="359" t="str">
        <f ca="1">IF(OR(ISERROR(Table11[[#This Row],[M7 : Primary Access Channels]]),ISBLANK(Table11[[#This Row],[M7 : Primary Access Channels]])),"",Table11[[#This Row],[M7 : Primary Access Channels]])</f>
        <v/>
      </c>
      <c r="U67" s="359" t="str">
        <f ca="1">IF(OR(ISERROR(Table11[[#This Row],[M8 : Application Deployement]]),ISBLANK(Table11[[#This Row],[M8 : Application Deployement]])),"",Table11[[#This Row],[M8 : Application Deployement]])</f>
        <v/>
      </c>
      <c r="V6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7" s="359" t="str">
        <f ca="1">IF(OR(ISERROR(Table11[[#This Row],[M10 : Application Description]]),ISBLANK(Table11[[#This Row],[M10 : Application Description]])),"",Table11[[#This Row],[M10 : Application Description]])</f>
        <v/>
      </c>
      <c r="X6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7" s="359" t="str">
        <f ca="1">IF(OR(ISERROR(Table11[[#This Row],[L2 Capability]]),ISBLANK(Table11[[#This Row],[L2 Capability]])),"",Table11[[#This Row],[L2 Capability]])</f>
        <v/>
      </c>
      <c r="Z67" s="359" t="str">
        <f ca="1">IF(OR(ISERROR(Table11[[#This Row],[L3 Capability]]),ISBLANK(Table11[[#This Row],[L3 Capability]])),"",Table11[[#This Row],[L3 Capability]])</f>
        <v/>
      </c>
      <c r="AA67" s="359" t="str">
        <f ca="1">IF(OR(ISERROR(Table11[[#This Row],[L4 Capability]]),ISBLANK(Table11[[#This Row],[L4 Capability]])),"",Table11[[#This Row],[L4 Capability]])</f>
        <v/>
      </c>
      <c r="AB6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7" s="359" t="str">
        <f ca="1">IF(OR(ISERROR(Table11[[#This Row],[ : Business Data Criticality]]),ISBLANK(Table11[[#This Row],[ : Business Data Criticality]])),"",Table11[[#This Row],[ : Business Data Criticality]])</f>
        <v/>
      </c>
      <c r="AE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" s="359" t="str">
        <f ca="1">IF(OR(ISERROR(Table11[[#This Row],[AC1 : Categorize Interfaces]]),ISBLANK(Table11[[#This Row],[AC1 : Categorize Interfaces]])),"",Table11[[#This Row],[AC1 : Categorize Interfaces]])</f>
        <v/>
      </c>
      <c r="AG67" s="359" t="str">
        <f ca="1">IF(OR(ISERROR(Table11[[#This Row],[AC2 : Diversity of Database(s)]]),ISBLANK(Table11[[#This Row],[AC2 : Diversity of Database(s)]])),"",Table11[[#This Row],[AC2 : Diversity of Database(s)]])</f>
        <v/>
      </c>
      <c r="AH6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7" s="359" t="str">
        <f ca="1">IF(OR(ISERROR(Table11[[#This Row],[AM1 : Vendor Support available]]),ISBLANK(Table11[[#This Row],[AM1 : Vendor Support available]])),"",Table11[[#This Row],[AM1 : Vendor Support available]])</f>
        <v/>
      </c>
      <c r="AJ6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7" s="359" t="str">
        <f ca="1">IF(OR(ISERROR(Table11[[#This Row],[AM3 : Documents Available]]),ISBLANK(Table11[[#This Row],[AM3 : Documents Available]])),"",Table11[[#This Row],[AM3 : Documents Available]])</f>
        <v/>
      </c>
      <c r="AL6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7" s="359" t="str">
        <f ca="1">IF(OR(ISERROR(Table11[[#This Row],[AC1 : Implementation Cost]]),ISBLANK(Table11[[#This Row],[AC1 : Implementation Cost]])),"",Table11[[#This Row],[AC1 : Implementation Cost]])</f>
        <v/>
      </c>
      <c r="AN67" s="359" t="str">
        <f ca="1">IF(OR(ISERROR(Table11[[#This Row],[AC2 : Licence Cost]]),ISBLANK(Table11[[#This Row],[AC2 : Licence Cost]])),"",Table11[[#This Row],[AC2 : Licence Cost]])</f>
        <v/>
      </c>
      <c r="AO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8" spans="1:45" x14ac:dyDescent="0.35">
      <c r="A68" s="358" t="str">
        <f>App_Mapping_All_region[[#This Row],[CMDB ID]]</f>
        <v>US.44</v>
      </c>
      <c r="B68" s="358" t="str">
        <f>App_Mapping_All_region[[#This Row],[Capy''s File.CAP ID]]</f>
        <v>CAP.421</v>
      </c>
      <c r="C68" s="358" t="str">
        <f>App_Mapping_All_region[[#This Row],[Capy''s File.Application Name]]</f>
        <v>Collectors DataBase</v>
      </c>
      <c r="D68" s="358" t="str">
        <f>App_Mapping_All_region[[#This Row],[Doc Source]]</f>
        <v>US</v>
      </c>
      <c r="M6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8" s="359" t="str">
        <f ca="1">IF(OR(ISERROR(Table11[[#This Row],[Identify Current Region Owner]]),ISBLANK(Table11[[#This Row],[Identify Current Region Owner]])),"",Table11[[#This Row],[Identify Current Region Owner]])</f>
        <v/>
      </c>
      <c r="O68" s="359" t="str">
        <f ca="1">IF(OR(ISERROR(Table11[[#This Row],[M2: Confirm Application Status]]),ISBLANK(Table11[[#This Row],[M2: Confirm Application Status]])),"",Table11[[#This Row],[M2: Confirm Application Status]])</f>
        <v/>
      </c>
      <c r="P68" s="359" t="str">
        <f ca="1">IF(OR(ISERROR(Table11[[#This Row],[M3 : Application User Group]]),ISBLANK(Table11[[#This Row],[M3 : Application User Group]])),"",Table11[[#This Row],[M3 : Application User Group]])</f>
        <v/>
      </c>
      <c r="Q68" s="359" t="str">
        <f ca="1">IF(OR(ISERROR(Table11[[#This Row],[M4 : Application Geography]]),ISBLANK(Table11[[#This Row],[M4 : Application Geography]])),"",Table11[[#This Row],[M4 : Application Geography]])</f>
        <v/>
      </c>
      <c r="R68" s="359" t="str">
        <f ca="1">IF(OR(ISERROR(Table11[[#This Row],[M5 : Application Built]]),ISBLANK(Table11[[#This Row],[M5 : Application Built]])),"",Table11[[#This Row],[M5 : Application Built]])</f>
        <v/>
      </c>
      <c r="S6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8" s="359" t="str">
        <f ca="1">IF(OR(ISERROR(Table11[[#This Row],[M7 : Primary Access Channels]]),ISBLANK(Table11[[#This Row],[M7 : Primary Access Channels]])),"",Table11[[#This Row],[M7 : Primary Access Channels]])</f>
        <v/>
      </c>
      <c r="U68" s="359" t="str">
        <f ca="1">IF(OR(ISERROR(Table11[[#This Row],[M8 : Application Deployement]]),ISBLANK(Table11[[#This Row],[M8 : Application Deployement]])),"",Table11[[#This Row],[M8 : Application Deployement]])</f>
        <v/>
      </c>
      <c r="V6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8" s="359" t="str">
        <f ca="1">IF(OR(ISERROR(Table11[[#This Row],[M10 : Application Description]]),ISBLANK(Table11[[#This Row],[M10 : Application Description]])),"",Table11[[#This Row],[M10 : Application Description]])</f>
        <v/>
      </c>
      <c r="X6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8" s="359" t="str">
        <f ca="1">IF(OR(ISERROR(Table11[[#This Row],[L2 Capability]]),ISBLANK(Table11[[#This Row],[L2 Capability]])),"",Table11[[#This Row],[L2 Capability]])</f>
        <v/>
      </c>
      <c r="Z68" s="359" t="str">
        <f ca="1">IF(OR(ISERROR(Table11[[#This Row],[L3 Capability]]),ISBLANK(Table11[[#This Row],[L3 Capability]])),"",Table11[[#This Row],[L3 Capability]])</f>
        <v/>
      </c>
      <c r="AA68" s="359" t="str">
        <f ca="1">IF(OR(ISERROR(Table11[[#This Row],[L4 Capability]]),ISBLANK(Table11[[#This Row],[L4 Capability]])),"",Table11[[#This Row],[L4 Capability]])</f>
        <v/>
      </c>
      <c r="AB6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8" s="359" t="str">
        <f ca="1">IF(OR(ISERROR(Table11[[#This Row],[ : Business Data Criticality]]),ISBLANK(Table11[[#This Row],[ : Business Data Criticality]])),"",Table11[[#This Row],[ : Business Data Criticality]])</f>
        <v/>
      </c>
      <c r="AE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" s="359" t="str">
        <f ca="1">IF(OR(ISERROR(Table11[[#This Row],[AC1 : Categorize Interfaces]]),ISBLANK(Table11[[#This Row],[AC1 : Categorize Interfaces]])),"",Table11[[#This Row],[AC1 : Categorize Interfaces]])</f>
        <v/>
      </c>
      <c r="AG68" s="359" t="str">
        <f ca="1">IF(OR(ISERROR(Table11[[#This Row],[AC2 : Diversity of Database(s)]]),ISBLANK(Table11[[#This Row],[AC2 : Diversity of Database(s)]])),"",Table11[[#This Row],[AC2 : Diversity of Database(s)]])</f>
        <v/>
      </c>
      <c r="AH6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8" s="359" t="str">
        <f ca="1">IF(OR(ISERROR(Table11[[#This Row],[AM1 : Vendor Support available]]),ISBLANK(Table11[[#This Row],[AM1 : Vendor Support available]])),"",Table11[[#This Row],[AM1 : Vendor Support available]])</f>
        <v/>
      </c>
      <c r="AJ6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8" s="359" t="str">
        <f ca="1">IF(OR(ISERROR(Table11[[#This Row],[AM3 : Documents Available]]),ISBLANK(Table11[[#This Row],[AM3 : Documents Available]])),"",Table11[[#This Row],[AM3 : Documents Available]])</f>
        <v/>
      </c>
      <c r="AL6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8" s="359" t="str">
        <f ca="1">IF(OR(ISERROR(Table11[[#This Row],[AC1 : Implementation Cost]]),ISBLANK(Table11[[#This Row],[AC1 : Implementation Cost]])),"",Table11[[#This Row],[AC1 : Implementation Cost]])</f>
        <v/>
      </c>
      <c r="AN68" s="359" t="str">
        <f ca="1">IF(OR(ISERROR(Table11[[#This Row],[AC2 : Licence Cost]]),ISBLANK(Table11[[#This Row],[AC2 : Licence Cost]])),"",Table11[[#This Row],[AC2 : Licence Cost]])</f>
        <v/>
      </c>
      <c r="AO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69" spans="1:45" x14ac:dyDescent="0.35">
      <c r="A69" s="358" t="str">
        <f>App_Mapping_All_region[[#This Row],[CMDB ID]]</f>
        <v>S3.86</v>
      </c>
      <c r="B69" s="358" t="str">
        <f>App_Mapping_All_region[[#This Row],[Capy''s File.CAP ID]]</f>
        <v>CAP.532</v>
      </c>
      <c r="C69" s="358" t="str">
        <f>App_Mapping_All_region[[#This Row],[Capy''s File.Application Name]]</f>
        <v>Comet FA</v>
      </c>
      <c r="D69" s="358" t="str">
        <f>App_Mapping_All_region[[#This Row],[Doc Source]]</f>
        <v>EMEA</v>
      </c>
      <c r="M6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69" s="359" t="str">
        <f ca="1">IF(OR(ISERROR(Table11[[#This Row],[Identify Current Region Owner]]),ISBLANK(Table11[[#This Row],[Identify Current Region Owner]])),"",Table11[[#This Row],[Identify Current Region Owner]])</f>
        <v/>
      </c>
      <c r="O69" s="359" t="str">
        <f ca="1">IF(OR(ISERROR(Table11[[#This Row],[M2: Confirm Application Status]]),ISBLANK(Table11[[#This Row],[M2: Confirm Application Status]])),"",Table11[[#This Row],[M2: Confirm Application Status]])</f>
        <v/>
      </c>
      <c r="P69" s="359" t="str">
        <f ca="1">IF(OR(ISERROR(Table11[[#This Row],[M3 : Application User Group]]),ISBLANK(Table11[[#This Row],[M3 : Application User Group]])),"",Table11[[#This Row],[M3 : Application User Group]])</f>
        <v/>
      </c>
      <c r="Q69" s="359" t="str">
        <f ca="1">IF(OR(ISERROR(Table11[[#This Row],[M4 : Application Geography]]),ISBLANK(Table11[[#This Row],[M4 : Application Geography]])),"",Table11[[#This Row],[M4 : Application Geography]])</f>
        <v/>
      </c>
      <c r="R69" s="359" t="str">
        <f ca="1">IF(OR(ISERROR(Table11[[#This Row],[M5 : Application Built]]),ISBLANK(Table11[[#This Row],[M5 : Application Built]])),"",Table11[[#This Row],[M5 : Application Built]])</f>
        <v/>
      </c>
      <c r="S6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69" s="359" t="str">
        <f ca="1">IF(OR(ISERROR(Table11[[#This Row],[M7 : Primary Access Channels]]),ISBLANK(Table11[[#This Row],[M7 : Primary Access Channels]])),"",Table11[[#This Row],[M7 : Primary Access Channels]])</f>
        <v/>
      </c>
      <c r="U69" s="359" t="str">
        <f ca="1">IF(OR(ISERROR(Table11[[#This Row],[M8 : Application Deployement]]),ISBLANK(Table11[[#This Row],[M8 : Application Deployement]])),"",Table11[[#This Row],[M8 : Application Deployement]])</f>
        <v/>
      </c>
      <c r="V6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69" s="359" t="str">
        <f ca="1">IF(OR(ISERROR(Table11[[#This Row],[M10 : Application Description]]),ISBLANK(Table11[[#This Row],[M10 : Application Description]])),"",Table11[[#This Row],[M10 : Application Description]])</f>
        <v/>
      </c>
      <c r="X6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69" s="359" t="str">
        <f ca="1">IF(OR(ISERROR(Table11[[#This Row],[L2 Capability]]),ISBLANK(Table11[[#This Row],[L2 Capability]])),"",Table11[[#This Row],[L2 Capability]])</f>
        <v/>
      </c>
      <c r="Z69" s="359" t="str">
        <f ca="1">IF(OR(ISERROR(Table11[[#This Row],[L3 Capability]]),ISBLANK(Table11[[#This Row],[L3 Capability]])),"",Table11[[#This Row],[L3 Capability]])</f>
        <v/>
      </c>
      <c r="AA69" s="359" t="str">
        <f ca="1">IF(OR(ISERROR(Table11[[#This Row],[L4 Capability]]),ISBLANK(Table11[[#This Row],[L4 Capability]])),"",Table11[[#This Row],[L4 Capability]])</f>
        <v/>
      </c>
      <c r="AB6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6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69" s="359" t="str">
        <f ca="1">IF(OR(ISERROR(Table11[[#This Row],[ : Business Data Criticality]]),ISBLANK(Table11[[#This Row],[ : Business Data Criticality]])),"",Table11[[#This Row],[ : Business Data Criticality]])</f>
        <v/>
      </c>
      <c r="AE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" s="359" t="str">
        <f ca="1">IF(OR(ISERROR(Table11[[#This Row],[AC1 : Categorize Interfaces]]),ISBLANK(Table11[[#This Row],[AC1 : Categorize Interfaces]])),"",Table11[[#This Row],[AC1 : Categorize Interfaces]])</f>
        <v/>
      </c>
      <c r="AG69" s="359" t="str">
        <f ca="1">IF(OR(ISERROR(Table11[[#This Row],[AC2 : Diversity of Database(s)]]),ISBLANK(Table11[[#This Row],[AC2 : Diversity of Database(s)]])),"",Table11[[#This Row],[AC2 : Diversity of Database(s)]])</f>
        <v/>
      </c>
      <c r="AH6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69" s="359" t="str">
        <f ca="1">IF(OR(ISERROR(Table11[[#This Row],[AM1 : Vendor Support available]]),ISBLANK(Table11[[#This Row],[AM1 : Vendor Support available]])),"",Table11[[#This Row],[AM1 : Vendor Support available]])</f>
        <v/>
      </c>
      <c r="AJ6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69" s="359" t="str">
        <f ca="1">IF(OR(ISERROR(Table11[[#This Row],[AM3 : Documents Available]]),ISBLANK(Table11[[#This Row],[AM3 : Documents Available]])),"",Table11[[#This Row],[AM3 : Documents Available]])</f>
        <v/>
      </c>
      <c r="AL6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69" s="359" t="str">
        <f ca="1">IF(OR(ISERROR(Table11[[#This Row],[AC1 : Implementation Cost]]),ISBLANK(Table11[[#This Row],[AC1 : Implementation Cost]])),"",Table11[[#This Row],[AC1 : Implementation Cost]])</f>
        <v/>
      </c>
      <c r="AN69" s="359" t="str">
        <f ca="1">IF(OR(ISERROR(Table11[[#This Row],[AC2 : Licence Cost]]),ISBLANK(Table11[[#This Row],[AC2 : Licence Cost]])),"",Table11[[#This Row],[AC2 : Licence Cost]])</f>
        <v/>
      </c>
      <c r="AO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6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6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6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0" spans="1:45" ht="31" x14ac:dyDescent="0.35">
      <c r="A70" s="358" t="str">
        <f>App_Mapping_All_region[[#This Row],[CMDB ID]]</f>
        <v>US.45</v>
      </c>
      <c r="B70" s="358" t="str">
        <f>App_Mapping_All_region[[#This Row],[Capy''s File.CAP ID]]</f>
        <v>CAP.99</v>
      </c>
      <c r="C70" s="358" t="str">
        <f>App_Mapping_All_region[[#This Row],[Capy''s File.Application Name]]</f>
        <v>Commissions &amp; Incentives (SPIFFS)</v>
      </c>
      <c r="D70" s="358" t="str">
        <f>App_Mapping_All_region[[#This Row],[Doc Source]]</f>
        <v>US</v>
      </c>
      <c r="M7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0" s="359" t="str">
        <f ca="1">IF(OR(ISERROR(Table11[[#This Row],[Identify Current Region Owner]]),ISBLANK(Table11[[#This Row],[Identify Current Region Owner]])),"",Table11[[#This Row],[Identify Current Region Owner]])</f>
        <v/>
      </c>
      <c r="O70" s="359" t="str">
        <f ca="1">IF(OR(ISERROR(Table11[[#This Row],[M2: Confirm Application Status]]),ISBLANK(Table11[[#This Row],[M2: Confirm Application Status]])),"",Table11[[#This Row],[M2: Confirm Application Status]])</f>
        <v/>
      </c>
      <c r="P70" s="359" t="str">
        <f ca="1">IF(OR(ISERROR(Table11[[#This Row],[M3 : Application User Group]]),ISBLANK(Table11[[#This Row],[M3 : Application User Group]])),"",Table11[[#This Row],[M3 : Application User Group]])</f>
        <v/>
      </c>
      <c r="Q70" s="359" t="str">
        <f ca="1">IF(OR(ISERROR(Table11[[#This Row],[M4 : Application Geography]]),ISBLANK(Table11[[#This Row],[M4 : Application Geography]])),"",Table11[[#This Row],[M4 : Application Geography]])</f>
        <v/>
      </c>
      <c r="R70" s="359" t="str">
        <f ca="1">IF(OR(ISERROR(Table11[[#This Row],[M5 : Application Built]]),ISBLANK(Table11[[#This Row],[M5 : Application Built]])),"",Table11[[#This Row],[M5 : Application Built]])</f>
        <v/>
      </c>
      <c r="S7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0" s="359" t="str">
        <f ca="1">IF(OR(ISERROR(Table11[[#This Row],[M7 : Primary Access Channels]]),ISBLANK(Table11[[#This Row],[M7 : Primary Access Channels]])),"",Table11[[#This Row],[M7 : Primary Access Channels]])</f>
        <v/>
      </c>
      <c r="U70" s="359" t="str">
        <f ca="1">IF(OR(ISERROR(Table11[[#This Row],[M8 : Application Deployement]]),ISBLANK(Table11[[#This Row],[M8 : Application Deployement]])),"",Table11[[#This Row],[M8 : Application Deployement]])</f>
        <v/>
      </c>
      <c r="V7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0" s="359" t="str">
        <f ca="1">IF(OR(ISERROR(Table11[[#This Row],[M10 : Application Description]]),ISBLANK(Table11[[#This Row],[M10 : Application Description]])),"",Table11[[#This Row],[M10 : Application Description]])</f>
        <v/>
      </c>
      <c r="X7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0" s="359" t="str">
        <f ca="1">IF(OR(ISERROR(Table11[[#This Row],[L2 Capability]]),ISBLANK(Table11[[#This Row],[L2 Capability]])),"",Table11[[#This Row],[L2 Capability]])</f>
        <v/>
      </c>
      <c r="Z70" s="359" t="str">
        <f ca="1">IF(OR(ISERROR(Table11[[#This Row],[L3 Capability]]),ISBLANK(Table11[[#This Row],[L3 Capability]])),"",Table11[[#This Row],[L3 Capability]])</f>
        <v/>
      </c>
      <c r="AA70" s="359" t="str">
        <f ca="1">IF(OR(ISERROR(Table11[[#This Row],[L4 Capability]]),ISBLANK(Table11[[#This Row],[L4 Capability]])),"",Table11[[#This Row],[L4 Capability]])</f>
        <v/>
      </c>
      <c r="AB7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0" s="359" t="str">
        <f ca="1">IF(OR(ISERROR(Table11[[#This Row],[ : Business Data Criticality]]),ISBLANK(Table11[[#This Row],[ : Business Data Criticality]])),"",Table11[[#This Row],[ : Business Data Criticality]])</f>
        <v/>
      </c>
      <c r="AE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" s="359" t="str">
        <f ca="1">IF(OR(ISERROR(Table11[[#This Row],[AC1 : Categorize Interfaces]]),ISBLANK(Table11[[#This Row],[AC1 : Categorize Interfaces]])),"",Table11[[#This Row],[AC1 : Categorize Interfaces]])</f>
        <v/>
      </c>
      <c r="AG70" s="359" t="str">
        <f ca="1">IF(OR(ISERROR(Table11[[#This Row],[AC2 : Diversity of Database(s)]]),ISBLANK(Table11[[#This Row],[AC2 : Diversity of Database(s)]])),"",Table11[[#This Row],[AC2 : Diversity of Database(s)]])</f>
        <v/>
      </c>
      <c r="AH7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0" s="359" t="str">
        <f ca="1">IF(OR(ISERROR(Table11[[#This Row],[AM1 : Vendor Support available]]),ISBLANK(Table11[[#This Row],[AM1 : Vendor Support available]])),"",Table11[[#This Row],[AM1 : Vendor Support available]])</f>
        <v/>
      </c>
      <c r="AJ7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0" s="359" t="str">
        <f ca="1">IF(OR(ISERROR(Table11[[#This Row],[AM3 : Documents Available]]),ISBLANK(Table11[[#This Row],[AM3 : Documents Available]])),"",Table11[[#This Row],[AM3 : Documents Available]])</f>
        <v/>
      </c>
      <c r="AL7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0" s="359" t="str">
        <f ca="1">IF(OR(ISERROR(Table11[[#This Row],[AC1 : Implementation Cost]]),ISBLANK(Table11[[#This Row],[AC1 : Implementation Cost]])),"",Table11[[#This Row],[AC1 : Implementation Cost]])</f>
        <v/>
      </c>
      <c r="AN70" s="359" t="str">
        <f ca="1">IF(OR(ISERROR(Table11[[#This Row],[AC2 : Licence Cost]]),ISBLANK(Table11[[#This Row],[AC2 : Licence Cost]])),"",Table11[[#This Row],[AC2 : Licence Cost]])</f>
        <v/>
      </c>
      <c r="AO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1" spans="1:45" x14ac:dyDescent="0.35">
      <c r="A71" s="358" t="str">
        <f>App_Mapping_All_region[[#This Row],[CMDB ID]]</f>
        <v>LATAM.42</v>
      </c>
      <c r="B71" s="358" t="str">
        <f>App_Mapping_All_region[[#This Row],[Capy''s File.CAP ID]]</f>
        <v>CAP.283</v>
      </c>
      <c r="C71" s="358" t="str">
        <f>App_Mapping_All_region[[#This Row],[Capy''s File.Application Name]]</f>
        <v>Compliance</v>
      </c>
      <c r="D71" s="358" t="str">
        <f>App_Mapping_All_region[[#This Row],[Doc Source]]</f>
        <v>LATAM</v>
      </c>
      <c r="M7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1" s="359" t="str">
        <f ca="1">IF(OR(ISERROR(Table11[[#This Row],[Identify Current Region Owner]]),ISBLANK(Table11[[#This Row],[Identify Current Region Owner]])),"",Table11[[#This Row],[Identify Current Region Owner]])</f>
        <v/>
      </c>
      <c r="O71" s="359" t="str">
        <f ca="1">IF(OR(ISERROR(Table11[[#This Row],[M2: Confirm Application Status]]),ISBLANK(Table11[[#This Row],[M2: Confirm Application Status]])),"",Table11[[#This Row],[M2: Confirm Application Status]])</f>
        <v/>
      </c>
      <c r="P71" s="359" t="str">
        <f ca="1">IF(OR(ISERROR(Table11[[#This Row],[M3 : Application User Group]]),ISBLANK(Table11[[#This Row],[M3 : Application User Group]])),"",Table11[[#This Row],[M3 : Application User Group]])</f>
        <v/>
      </c>
      <c r="Q71" s="359" t="str">
        <f ca="1">IF(OR(ISERROR(Table11[[#This Row],[M4 : Application Geography]]),ISBLANK(Table11[[#This Row],[M4 : Application Geography]])),"",Table11[[#This Row],[M4 : Application Geography]])</f>
        <v/>
      </c>
      <c r="R71" s="359" t="str">
        <f ca="1">IF(OR(ISERROR(Table11[[#This Row],[M5 : Application Built]]),ISBLANK(Table11[[#This Row],[M5 : Application Built]])),"",Table11[[#This Row],[M5 : Application Built]])</f>
        <v/>
      </c>
      <c r="S7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1" s="359" t="str">
        <f ca="1">IF(OR(ISERROR(Table11[[#This Row],[M7 : Primary Access Channels]]),ISBLANK(Table11[[#This Row],[M7 : Primary Access Channels]])),"",Table11[[#This Row],[M7 : Primary Access Channels]])</f>
        <v/>
      </c>
      <c r="U71" s="359" t="str">
        <f ca="1">IF(OR(ISERROR(Table11[[#This Row],[M8 : Application Deployement]]),ISBLANK(Table11[[#This Row],[M8 : Application Deployement]])),"",Table11[[#This Row],[M8 : Application Deployement]])</f>
        <v/>
      </c>
      <c r="V7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1" s="359" t="str">
        <f ca="1">IF(OR(ISERROR(Table11[[#This Row],[M10 : Application Description]]),ISBLANK(Table11[[#This Row],[M10 : Application Description]])),"",Table11[[#This Row],[M10 : Application Description]])</f>
        <v/>
      </c>
      <c r="X7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1" s="359" t="str">
        <f ca="1">IF(OR(ISERROR(Table11[[#This Row],[L2 Capability]]),ISBLANK(Table11[[#This Row],[L2 Capability]])),"",Table11[[#This Row],[L2 Capability]])</f>
        <v/>
      </c>
      <c r="Z71" s="359" t="str">
        <f ca="1">IF(OR(ISERROR(Table11[[#This Row],[L3 Capability]]),ISBLANK(Table11[[#This Row],[L3 Capability]])),"",Table11[[#This Row],[L3 Capability]])</f>
        <v/>
      </c>
      <c r="AA71" s="359" t="str">
        <f ca="1">IF(OR(ISERROR(Table11[[#This Row],[L4 Capability]]),ISBLANK(Table11[[#This Row],[L4 Capability]])),"",Table11[[#This Row],[L4 Capability]])</f>
        <v/>
      </c>
      <c r="AB7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1" s="359" t="str">
        <f ca="1">IF(OR(ISERROR(Table11[[#This Row],[ : Business Data Criticality]]),ISBLANK(Table11[[#This Row],[ : Business Data Criticality]])),"",Table11[[#This Row],[ : Business Data Criticality]])</f>
        <v/>
      </c>
      <c r="AE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" s="359" t="str">
        <f ca="1">IF(OR(ISERROR(Table11[[#This Row],[AC1 : Categorize Interfaces]]),ISBLANK(Table11[[#This Row],[AC1 : Categorize Interfaces]])),"",Table11[[#This Row],[AC1 : Categorize Interfaces]])</f>
        <v/>
      </c>
      <c r="AG71" s="359" t="str">
        <f ca="1">IF(OR(ISERROR(Table11[[#This Row],[AC2 : Diversity of Database(s)]]),ISBLANK(Table11[[#This Row],[AC2 : Diversity of Database(s)]])),"",Table11[[#This Row],[AC2 : Diversity of Database(s)]])</f>
        <v/>
      </c>
      <c r="AH7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1" s="359" t="str">
        <f ca="1">IF(OR(ISERROR(Table11[[#This Row],[AM1 : Vendor Support available]]),ISBLANK(Table11[[#This Row],[AM1 : Vendor Support available]])),"",Table11[[#This Row],[AM1 : Vendor Support available]])</f>
        <v/>
      </c>
      <c r="AJ7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1" s="359" t="str">
        <f ca="1">IF(OR(ISERROR(Table11[[#This Row],[AM3 : Documents Available]]),ISBLANK(Table11[[#This Row],[AM3 : Documents Available]])),"",Table11[[#This Row],[AM3 : Documents Available]])</f>
        <v/>
      </c>
      <c r="AL7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1" s="359" t="str">
        <f ca="1">IF(OR(ISERROR(Table11[[#This Row],[AC1 : Implementation Cost]]),ISBLANK(Table11[[#This Row],[AC1 : Implementation Cost]])),"",Table11[[#This Row],[AC1 : Implementation Cost]])</f>
        <v/>
      </c>
      <c r="AN71" s="359" t="str">
        <f ca="1">IF(OR(ISERROR(Table11[[#This Row],[AC2 : Licence Cost]]),ISBLANK(Table11[[#This Row],[AC2 : Licence Cost]])),"",Table11[[#This Row],[AC2 : Licence Cost]])</f>
        <v/>
      </c>
      <c r="AO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2" spans="1:45" x14ac:dyDescent="0.35">
      <c r="A72" s="358" t="str">
        <f>App_Mapping_All_region[[#This Row],[CMDB ID]]</f>
        <v>CMDB.537</v>
      </c>
      <c r="B72" s="358" t="str">
        <f>App_Mapping_All_region[[#This Row],[Capy''s File.CAP ID]]</f>
        <v>CAP.13</v>
      </c>
      <c r="C72" s="358" t="str">
        <f>App_Mapping_All_region[[#This Row],[Capy''s File.Application Name]]</f>
        <v>Confluence</v>
      </c>
      <c r="D72" s="358" t="str">
        <f>App_Mapping_All_region[[#This Row],[Doc Source]]</f>
        <v>CMDB</v>
      </c>
      <c r="M7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2" s="359" t="str">
        <f ca="1">IF(OR(ISERROR(Table11[[#This Row],[Identify Current Region Owner]]),ISBLANK(Table11[[#This Row],[Identify Current Region Owner]])),"",Table11[[#This Row],[Identify Current Region Owner]])</f>
        <v/>
      </c>
      <c r="O72" s="359" t="str">
        <f ca="1">IF(OR(ISERROR(Table11[[#This Row],[M2: Confirm Application Status]]),ISBLANK(Table11[[#This Row],[M2: Confirm Application Status]])),"",Table11[[#This Row],[M2: Confirm Application Status]])</f>
        <v/>
      </c>
      <c r="P72" s="359" t="str">
        <f ca="1">IF(OR(ISERROR(Table11[[#This Row],[M3 : Application User Group]]),ISBLANK(Table11[[#This Row],[M3 : Application User Group]])),"",Table11[[#This Row],[M3 : Application User Group]])</f>
        <v/>
      </c>
      <c r="Q72" s="359" t="str">
        <f ca="1">IF(OR(ISERROR(Table11[[#This Row],[M4 : Application Geography]]),ISBLANK(Table11[[#This Row],[M4 : Application Geography]])),"",Table11[[#This Row],[M4 : Application Geography]])</f>
        <v/>
      </c>
      <c r="R72" s="359" t="str">
        <f ca="1">IF(OR(ISERROR(Table11[[#This Row],[M5 : Application Built]]),ISBLANK(Table11[[#This Row],[M5 : Application Built]])),"",Table11[[#This Row],[M5 : Application Built]])</f>
        <v/>
      </c>
      <c r="S7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2" s="359" t="str">
        <f ca="1">IF(OR(ISERROR(Table11[[#This Row],[M7 : Primary Access Channels]]),ISBLANK(Table11[[#This Row],[M7 : Primary Access Channels]])),"",Table11[[#This Row],[M7 : Primary Access Channels]])</f>
        <v/>
      </c>
      <c r="U72" s="359" t="str">
        <f ca="1">IF(OR(ISERROR(Table11[[#This Row],[M8 : Application Deployement]]),ISBLANK(Table11[[#This Row],[M8 : Application Deployement]])),"",Table11[[#This Row],[M8 : Application Deployement]])</f>
        <v/>
      </c>
      <c r="V7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2" s="359" t="str">
        <f ca="1">IF(OR(ISERROR(Table11[[#This Row],[M10 : Application Description]]),ISBLANK(Table11[[#This Row],[M10 : Application Description]])),"",Table11[[#This Row],[M10 : Application Description]])</f>
        <v/>
      </c>
      <c r="X7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2" s="359" t="str">
        <f ca="1">IF(OR(ISERROR(Table11[[#This Row],[L2 Capability]]),ISBLANK(Table11[[#This Row],[L2 Capability]])),"",Table11[[#This Row],[L2 Capability]])</f>
        <v/>
      </c>
      <c r="Z72" s="359" t="str">
        <f ca="1">IF(OR(ISERROR(Table11[[#This Row],[L3 Capability]]),ISBLANK(Table11[[#This Row],[L3 Capability]])),"",Table11[[#This Row],[L3 Capability]])</f>
        <v/>
      </c>
      <c r="AA72" s="359" t="str">
        <f ca="1">IF(OR(ISERROR(Table11[[#This Row],[L4 Capability]]),ISBLANK(Table11[[#This Row],[L4 Capability]])),"",Table11[[#This Row],[L4 Capability]])</f>
        <v/>
      </c>
      <c r="AB7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2" s="359" t="str">
        <f ca="1">IF(OR(ISERROR(Table11[[#This Row],[ : Business Data Criticality]]),ISBLANK(Table11[[#This Row],[ : Business Data Criticality]])),"",Table11[[#This Row],[ : Business Data Criticality]])</f>
        <v/>
      </c>
      <c r="AE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" s="359" t="str">
        <f ca="1">IF(OR(ISERROR(Table11[[#This Row],[AC1 : Categorize Interfaces]]),ISBLANK(Table11[[#This Row],[AC1 : Categorize Interfaces]])),"",Table11[[#This Row],[AC1 : Categorize Interfaces]])</f>
        <v/>
      </c>
      <c r="AG72" s="359" t="str">
        <f ca="1">IF(OR(ISERROR(Table11[[#This Row],[AC2 : Diversity of Database(s)]]),ISBLANK(Table11[[#This Row],[AC2 : Diversity of Database(s)]])),"",Table11[[#This Row],[AC2 : Diversity of Database(s)]])</f>
        <v/>
      </c>
      <c r="AH7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2" s="359" t="str">
        <f ca="1">IF(OR(ISERROR(Table11[[#This Row],[AM1 : Vendor Support available]]),ISBLANK(Table11[[#This Row],[AM1 : Vendor Support available]])),"",Table11[[#This Row],[AM1 : Vendor Support available]])</f>
        <v/>
      </c>
      <c r="AJ7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2" s="359" t="str">
        <f ca="1">IF(OR(ISERROR(Table11[[#This Row],[AM3 : Documents Available]]),ISBLANK(Table11[[#This Row],[AM3 : Documents Available]])),"",Table11[[#This Row],[AM3 : Documents Available]])</f>
        <v/>
      </c>
      <c r="AL7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2" s="359" t="str">
        <f ca="1">IF(OR(ISERROR(Table11[[#This Row],[AC1 : Implementation Cost]]),ISBLANK(Table11[[#This Row],[AC1 : Implementation Cost]])),"",Table11[[#This Row],[AC1 : Implementation Cost]])</f>
        <v/>
      </c>
      <c r="AN72" s="359" t="str">
        <f ca="1">IF(OR(ISERROR(Table11[[#This Row],[AC2 : Licence Cost]]),ISBLANK(Table11[[#This Row],[AC2 : Licence Cost]])),"",Table11[[#This Row],[AC2 : Licence Cost]])</f>
        <v/>
      </c>
      <c r="AO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3" spans="1:45" x14ac:dyDescent="0.35">
      <c r="A73" s="358" t="str">
        <f>App_Mapping_All_region[[#This Row],[CMDB ID]]</f>
        <v>US.50</v>
      </c>
      <c r="B73" s="358" t="str">
        <f>App_Mapping_All_region[[#This Row],[Capy''s File.CAP ID]]</f>
        <v>CAP.1102</v>
      </c>
      <c r="C73" s="358" t="str">
        <f>App_Mapping_All_region[[#This Row],[Capy''s File.Application Name]]</f>
        <v>Content Library</v>
      </c>
      <c r="D73" s="358" t="str">
        <f>App_Mapping_All_region[[#This Row],[Doc Source]]</f>
        <v>US</v>
      </c>
      <c r="M7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3" s="359" t="str">
        <f ca="1">IF(OR(ISERROR(Table11[[#This Row],[Identify Current Region Owner]]),ISBLANK(Table11[[#This Row],[Identify Current Region Owner]])),"",Table11[[#This Row],[Identify Current Region Owner]])</f>
        <v/>
      </c>
      <c r="O73" s="359" t="str">
        <f ca="1">IF(OR(ISERROR(Table11[[#This Row],[M2: Confirm Application Status]]),ISBLANK(Table11[[#This Row],[M2: Confirm Application Status]])),"",Table11[[#This Row],[M2: Confirm Application Status]])</f>
        <v/>
      </c>
      <c r="P73" s="359" t="str">
        <f ca="1">IF(OR(ISERROR(Table11[[#This Row],[M3 : Application User Group]]),ISBLANK(Table11[[#This Row],[M3 : Application User Group]])),"",Table11[[#This Row],[M3 : Application User Group]])</f>
        <v/>
      </c>
      <c r="Q73" s="359" t="str">
        <f ca="1">IF(OR(ISERROR(Table11[[#This Row],[M4 : Application Geography]]),ISBLANK(Table11[[#This Row],[M4 : Application Geography]])),"",Table11[[#This Row],[M4 : Application Geography]])</f>
        <v/>
      </c>
      <c r="R73" s="359" t="str">
        <f ca="1">IF(OR(ISERROR(Table11[[#This Row],[M5 : Application Built]]),ISBLANK(Table11[[#This Row],[M5 : Application Built]])),"",Table11[[#This Row],[M5 : Application Built]])</f>
        <v/>
      </c>
      <c r="S7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3" s="359" t="str">
        <f ca="1">IF(OR(ISERROR(Table11[[#This Row],[M7 : Primary Access Channels]]),ISBLANK(Table11[[#This Row],[M7 : Primary Access Channels]])),"",Table11[[#This Row],[M7 : Primary Access Channels]])</f>
        <v/>
      </c>
      <c r="U73" s="359" t="str">
        <f ca="1">IF(OR(ISERROR(Table11[[#This Row],[M8 : Application Deployement]]),ISBLANK(Table11[[#This Row],[M8 : Application Deployement]])),"",Table11[[#This Row],[M8 : Application Deployement]])</f>
        <v/>
      </c>
      <c r="V7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3" s="359" t="str">
        <f ca="1">IF(OR(ISERROR(Table11[[#This Row],[M10 : Application Description]]),ISBLANK(Table11[[#This Row],[M10 : Application Description]])),"",Table11[[#This Row],[M10 : Application Description]])</f>
        <v/>
      </c>
      <c r="X7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3" s="359" t="str">
        <f ca="1">IF(OR(ISERROR(Table11[[#This Row],[L2 Capability]]),ISBLANK(Table11[[#This Row],[L2 Capability]])),"",Table11[[#This Row],[L2 Capability]])</f>
        <v/>
      </c>
      <c r="Z73" s="359" t="str">
        <f ca="1">IF(OR(ISERROR(Table11[[#This Row],[L3 Capability]]),ISBLANK(Table11[[#This Row],[L3 Capability]])),"",Table11[[#This Row],[L3 Capability]])</f>
        <v/>
      </c>
      <c r="AA73" s="359" t="str">
        <f ca="1">IF(OR(ISERROR(Table11[[#This Row],[L4 Capability]]),ISBLANK(Table11[[#This Row],[L4 Capability]])),"",Table11[[#This Row],[L4 Capability]])</f>
        <v/>
      </c>
      <c r="AB7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3" s="359" t="str">
        <f ca="1">IF(OR(ISERROR(Table11[[#This Row],[ : Business Data Criticality]]),ISBLANK(Table11[[#This Row],[ : Business Data Criticality]])),"",Table11[[#This Row],[ : Business Data Criticality]])</f>
        <v/>
      </c>
      <c r="AE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" s="359" t="str">
        <f ca="1">IF(OR(ISERROR(Table11[[#This Row],[AC1 : Categorize Interfaces]]),ISBLANK(Table11[[#This Row],[AC1 : Categorize Interfaces]])),"",Table11[[#This Row],[AC1 : Categorize Interfaces]])</f>
        <v/>
      </c>
      <c r="AG73" s="359" t="str">
        <f ca="1">IF(OR(ISERROR(Table11[[#This Row],[AC2 : Diversity of Database(s)]]),ISBLANK(Table11[[#This Row],[AC2 : Diversity of Database(s)]])),"",Table11[[#This Row],[AC2 : Diversity of Database(s)]])</f>
        <v/>
      </c>
      <c r="AH7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3" s="359" t="str">
        <f ca="1">IF(OR(ISERROR(Table11[[#This Row],[AM1 : Vendor Support available]]),ISBLANK(Table11[[#This Row],[AM1 : Vendor Support available]])),"",Table11[[#This Row],[AM1 : Vendor Support available]])</f>
        <v/>
      </c>
      <c r="AJ7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3" s="359" t="str">
        <f ca="1">IF(OR(ISERROR(Table11[[#This Row],[AM3 : Documents Available]]),ISBLANK(Table11[[#This Row],[AM3 : Documents Available]])),"",Table11[[#This Row],[AM3 : Documents Available]])</f>
        <v/>
      </c>
      <c r="AL7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3" s="359" t="str">
        <f ca="1">IF(OR(ISERROR(Table11[[#This Row],[AC1 : Implementation Cost]]),ISBLANK(Table11[[#This Row],[AC1 : Implementation Cost]])),"",Table11[[#This Row],[AC1 : Implementation Cost]])</f>
        <v/>
      </c>
      <c r="AN73" s="359" t="str">
        <f ca="1">IF(OR(ISERROR(Table11[[#This Row],[AC2 : Licence Cost]]),ISBLANK(Table11[[#This Row],[AC2 : Licence Cost]])),"",Table11[[#This Row],[AC2 : Licence Cost]])</f>
        <v/>
      </c>
      <c r="AO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4" spans="1:45" x14ac:dyDescent="0.35">
      <c r="A74" s="358" t="str">
        <f>App_Mapping_All_region[[#This Row],[CMDB ID]]</f>
        <v>S3.296</v>
      </c>
      <c r="B74" s="358" t="str">
        <f>App_Mapping_All_region[[#This Row],[Capy''s File.CAP ID]]</f>
        <v>CAP.660</v>
      </c>
      <c r="C74" s="358" t="str">
        <f>App_Mapping_All_region[[#This Row],[Capy''s File.Application Name]]</f>
        <v>Conveyor (Knapp)</v>
      </c>
      <c r="D74" s="358" t="str">
        <f>App_Mapping_All_region[[#This Row],[Doc Source]]</f>
        <v>CTM</v>
      </c>
      <c r="M7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4" s="359" t="str">
        <f ca="1">IF(OR(ISERROR(Table11[[#This Row],[Identify Current Region Owner]]),ISBLANK(Table11[[#This Row],[Identify Current Region Owner]])),"",Table11[[#This Row],[Identify Current Region Owner]])</f>
        <v/>
      </c>
      <c r="O74" s="359" t="str">
        <f ca="1">IF(OR(ISERROR(Table11[[#This Row],[M2: Confirm Application Status]]),ISBLANK(Table11[[#This Row],[M2: Confirm Application Status]])),"",Table11[[#This Row],[M2: Confirm Application Status]])</f>
        <v/>
      </c>
      <c r="P74" s="359" t="str">
        <f ca="1">IF(OR(ISERROR(Table11[[#This Row],[M3 : Application User Group]]),ISBLANK(Table11[[#This Row],[M3 : Application User Group]])),"",Table11[[#This Row],[M3 : Application User Group]])</f>
        <v/>
      </c>
      <c r="Q74" s="359" t="str">
        <f ca="1">IF(OR(ISERROR(Table11[[#This Row],[M4 : Application Geography]]),ISBLANK(Table11[[#This Row],[M4 : Application Geography]])),"",Table11[[#This Row],[M4 : Application Geography]])</f>
        <v/>
      </c>
      <c r="R74" s="359" t="str">
        <f ca="1">IF(OR(ISERROR(Table11[[#This Row],[M5 : Application Built]]),ISBLANK(Table11[[#This Row],[M5 : Application Built]])),"",Table11[[#This Row],[M5 : Application Built]])</f>
        <v/>
      </c>
      <c r="S7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4" s="359" t="str">
        <f ca="1">IF(OR(ISERROR(Table11[[#This Row],[M7 : Primary Access Channels]]),ISBLANK(Table11[[#This Row],[M7 : Primary Access Channels]])),"",Table11[[#This Row],[M7 : Primary Access Channels]])</f>
        <v/>
      </c>
      <c r="U74" s="359" t="str">
        <f ca="1">IF(OR(ISERROR(Table11[[#This Row],[M8 : Application Deployement]]),ISBLANK(Table11[[#This Row],[M8 : Application Deployement]])),"",Table11[[#This Row],[M8 : Application Deployement]])</f>
        <v/>
      </c>
      <c r="V7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4" s="359" t="str">
        <f ca="1">IF(OR(ISERROR(Table11[[#This Row],[M10 : Application Description]]),ISBLANK(Table11[[#This Row],[M10 : Application Description]])),"",Table11[[#This Row],[M10 : Application Description]])</f>
        <v/>
      </c>
      <c r="X7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4" s="359" t="str">
        <f ca="1">IF(OR(ISERROR(Table11[[#This Row],[L2 Capability]]),ISBLANK(Table11[[#This Row],[L2 Capability]])),"",Table11[[#This Row],[L2 Capability]])</f>
        <v/>
      </c>
      <c r="Z74" s="359" t="str">
        <f ca="1">IF(OR(ISERROR(Table11[[#This Row],[L3 Capability]]),ISBLANK(Table11[[#This Row],[L3 Capability]])),"",Table11[[#This Row],[L3 Capability]])</f>
        <v/>
      </c>
      <c r="AA74" s="359" t="str">
        <f ca="1">IF(OR(ISERROR(Table11[[#This Row],[L4 Capability]]),ISBLANK(Table11[[#This Row],[L4 Capability]])),"",Table11[[#This Row],[L4 Capability]])</f>
        <v/>
      </c>
      <c r="AB7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4" s="359" t="str">
        <f ca="1">IF(OR(ISERROR(Table11[[#This Row],[ : Business Data Criticality]]),ISBLANK(Table11[[#This Row],[ : Business Data Criticality]])),"",Table11[[#This Row],[ : Business Data Criticality]])</f>
        <v/>
      </c>
      <c r="AE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" s="359" t="str">
        <f ca="1">IF(OR(ISERROR(Table11[[#This Row],[AC1 : Categorize Interfaces]]),ISBLANK(Table11[[#This Row],[AC1 : Categorize Interfaces]])),"",Table11[[#This Row],[AC1 : Categorize Interfaces]])</f>
        <v/>
      </c>
      <c r="AG74" s="359" t="str">
        <f ca="1">IF(OR(ISERROR(Table11[[#This Row],[AC2 : Diversity of Database(s)]]),ISBLANK(Table11[[#This Row],[AC2 : Diversity of Database(s)]])),"",Table11[[#This Row],[AC2 : Diversity of Database(s)]])</f>
        <v/>
      </c>
      <c r="AH7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4" s="359" t="str">
        <f ca="1">IF(OR(ISERROR(Table11[[#This Row],[AM1 : Vendor Support available]]),ISBLANK(Table11[[#This Row],[AM1 : Vendor Support available]])),"",Table11[[#This Row],[AM1 : Vendor Support available]])</f>
        <v/>
      </c>
      <c r="AJ7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4" s="359" t="str">
        <f ca="1">IF(OR(ISERROR(Table11[[#This Row],[AM3 : Documents Available]]),ISBLANK(Table11[[#This Row],[AM3 : Documents Available]])),"",Table11[[#This Row],[AM3 : Documents Available]])</f>
        <v/>
      </c>
      <c r="AL7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4" s="359" t="str">
        <f ca="1">IF(OR(ISERROR(Table11[[#This Row],[AC1 : Implementation Cost]]),ISBLANK(Table11[[#This Row],[AC1 : Implementation Cost]])),"",Table11[[#This Row],[AC1 : Implementation Cost]])</f>
        <v/>
      </c>
      <c r="AN74" s="359" t="str">
        <f ca="1">IF(OR(ISERROR(Table11[[#This Row],[AC2 : Licence Cost]]),ISBLANK(Table11[[#This Row],[AC2 : Licence Cost]])),"",Table11[[#This Row],[AC2 : Licence Cost]])</f>
        <v/>
      </c>
      <c r="AO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5" spans="1:45" x14ac:dyDescent="0.35">
      <c r="A75" s="358" t="str">
        <f>App_Mapping_All_region[[#This Row],[CMDB ID]]</f>
        <v>S3.94</v>
      </c>
      <c r="B75" s="358" t="str">
        <f>App_Mapping_All_region[[#This Row],[Capy''s File.CAP ID]]</f>
        <v>CAP.1054</v>
      </c>
      <c r="C75" s="358" t="str">
        <f>App_Mapping_All_region[[#This Row],[Capy''s File.Application Name]]</f>
        <v>Corporate Site</v>
      </c>
      <c r="D75" s="358" t="str">
        <f>App_Mapping_All_region[[#This Row],[Doc Source]]</f>
        <v>CTM</v>
      </c>
      <c r="M7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5" s="359" t="str">
        <f ca="1">IF(OR(ISERROR(Table11[[#This Row],[Identify Current Region Owner]]),ISBLANK(Table11[[#This Row],[Identify Current Region Owner]])),"",Table11[[#This Row],[Identify Current Region Owner]])</f>
        <v/>
      </c>
      <c r="O75" s="359" t="str">
        <f ca="1">IF(OR(ISERROR(Table11[[#This Row],[M2: Confirm Application Status]]),ISBLANK(Table11[[#This Row],[M2: Confirm Application Status]])),"",Table11[[#This Row],[M2: Confirm Application Status]])</f>
        <v/>
      </c>
      <c r="P75" s="359" t="str">
        <f ca="1">IF(OR(ISERROR(Table11[[#This Row],[M3 : Application User Group]]),ISBLANK(Table11[[#This Row],[M3 : Application User Group]])),"",Table11[[#This Row],[M3 : Application User Group]])</f>
        <v/>
      </c>
      <c r="Q75" s="359" t="str">
        <f ca="1">IF(OR(ISERROR(Table11[[#This Row],[M4 : Application Geography]]),ISBLANK(Table11[[#This Row],[M4 : Application Geography]])),"",Table11[[#This Row],[M4 : Application Geography]])</f>
        <v/>
      </c>
      <c r="R75" s="359" t="str">
        <f ca="1">IF(OR(ISERROR(Table11[[#This Row],[M5 : Application Built]]),ISBLANK(Table11[[#This Row],[M5 : Application Built]])),"",Table11[[#This Row],[M5 : Application Built]])</f>
        <v/>
      </c>
      <c r="S7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5" s="359" t="str">
        <f ca="1">IF(OR(ISERROR(Table11[[#This Row],[M7 : Primary Access Channels]]),ISBLANK(Table11[[#This Row],[M7 : Primary Access Channels]])),"",Table11[[#This Row],[M7 : Primary Access Channels]])</f>
        <v/>
      </c>
      <c r="U75" s="359" t="str">
        <f ca="1">IF(OR(ISERROR(Table11[[#This Row],[M8 : Application Deployement]]),ISBLANK(Table11[[#This Row],[M8 : Application Deployement]])),"",Table11[[#This Row],[M8 : Application Deployement]])</f>
        <v/>
      </c>
      <c r="V7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5" s="359" t="str">
        <f ca="1">IF(OR(ISERROR(Table11[[#This Row],[M10 : Application Description]]),ISBLANK(Table11[[#This Row],[M10 : Application Description]])),"",Table11[[#This Row],[M10 : Application Description]])</f>
        <v/>
      </c>
      <c r="X7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5" s="359" t="str">
        <f ca="1">IF(OR(ISERROR(Table11[[#This Row],[L2 Capability]]),ISBLANK(Table11[[#This Row],[L2 Capability]])),"",Table11[[#This Row],[L2 Capability]])</f>
        <v/>
      </c>
      <c r="Z75" s="359" t="str">
        <f ca="1">IF(OR(ISERROR(Table11[[#This Row],[L3 Capability]]),ISBLANK(Table11[[#This Row],[L3 Capability]])),"",Table11[[#This Row],[L3 Capability]])</f>
        <v/>
      </c>
      <c r="AA75" s="359" t="str">
        <f ca="1">IF(OR(ISERROR(Table11[[#This Row],[L4 Capability]]),ISBLANK(Table11[[#This Row],[L4 Capability]])),"",Table11[[#This Row],[L4 Capability]])</f>
        <v/>
      </c>
      <c r="AB7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5" s="359" t="str">
        <f ca="1">IF(OR(ISERROR(Table11[[#This Row],[ : Business Data Criticality]]),ISBLANK(Table11[[#This Row],[ : Business Data Criticality]])),"",Table11[[#This Row],[ : Business Data Criticality]])</f>
        <v/>
      </c>
      <c r="AE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" s="359" t="str">
        <f ca="1">IF(OR(ISERROR(Table11[[#This Row],[AC1 : Categorize Interfaces]]),ISBLANK(Table11[[#This Row],[AC1 : Categorize Interfaces]])),"",Table11[[#This Row],[AC1 : Categorize Interfaces]])</f>
        <v/>
      </c>
      <c r="AG75" s="359" t="str">
        <f ca="1">IF(OR(ISERROR(Table11[[#This Row],[AC2 : Diversity of Database(s)]]),ISBLANK(Table11[[#This Row],[AC2 : Diversity of Database(s)]])),"",Table11[[#This Row],[AC2 : Diversity of Database(s)]])</f>
        <v/>
      </c>
      <c r="AH7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5" s="359" t="str">
        <f ca="1">IF(OR(ISERROR(Table11[[#This Row],[AM1 : Vendor Support available]]),ISBLANK(Table11[[#This Row],[AM1 : Vendor Support available]])),"",Table11[[#This Row],[AM1 : Vendor Support available]])</f>
        <v/>
      </c>
      <c r="AJ7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5" s="359" t="str">
        <f ca="1">IF(OR(ISERROR(Table11[[#This Row],[AM3 : Documents Available]]),ISBLANK(Table11[[#This Row],[AM3 : Documents Available]])),"",Table11[[#This Row],[AM3 : Documents Available]])</f>
        <v/>
      </c>
      <c r="AL7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5" s="359" t="str">
        <f ca="1">IF(OR(ISERROR(Table11[[#This Row],[AC1 : Implementation Cost]]),ISBLANK(Table11[[#This Row],[AC1 : Implementation Cost]])),"",Table11[[#This Row],[AC1 : Implementation Cost]])</f>
        <v/>
      </c>
      <c r="AN75" s="359" t="str">
        <f ca="1">IF(OR(ISERROR(Table11[[#This Row],[AC2 : Licence Cost]]),ISBLANK(Table11[[#This Row],[AC2 : Licence Cost]])),"",Table11[[#This Row],[AC2 : Licence Cost]])</f>
        <v/>
      </c>
      <c r="AO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6" spans="1:45" x14ac:dyDescent="0.35">
      <c r="A76" s="358" t="str">
        <f>App_Mapping_All_region[[#This Row],[CMDB ID]]</f>
        <v>US.43</v>
      </c>
      <c r="B76" s="358" t="str">
        <f>App_Mapping_All_region[[#This Row],[Capy''s File.CAP ID]]</f>
        <v>CAP.362</v>
      </c>
      <c r="C76" s="358" t="str">
        <f>App_Mapping_All_region[[#This Row],[Capy''s File.Application Name]]</f>
        <v>CPG</v>
      </c>
      <c r="D76" s="358" t="str">
        <f>App_Mapping_All_region[[#This Row],[Doc Source]]</f>
        <v>US</v>
      </c>
      <c r="M7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6" s="359" t="str">
        <f ca="1">IF(OR(ISERROR(Table11[[#This Row],[Identify Current Region Owner]]),ISBLANK(Table11[[#This Row],[Identify Current Region Owner]])),"",Table11[[#This Row],[Identify Current Region Owner]])</f>
        <v/>
      </c>
      <c r="O76" s="359" t="str">
        <f ca="1">IF(OR(ISERROR(Table11[[#This Row],[M2: Confirm Application Status]]),ISBLANK(Table11[[#This Row],[M2: Confirm Application Status]])),"",Table11[[#This Row],[M2: Confirm Application Status]])</f>
        <v/>
      </c>
      <c r="P76" s="359" t="str">
        <f ca="1">IF(OR(ISERROR(Table11[[#This Row],[M3 : Application User Group]]),ISBLANK(Table11[[#This Row],[M3 : Application User Group]])),"",Table11[[#This Row],[M3 : Application User Group]])</f>
        <v/>
      </c>
      <c r="Q76" s="359" t="str">
        <f ca="1">IF(OR(ISERROR(Table11[[#This Row],[M4 : Application Geography]]),ISBLANK(Table11[[#This Row],[M4 : Application Geography]])),"",Table11[[#This Row],[M4 : Application Geography]])</f>
        <v/>
      </c>
      <c r="R76" s="359" t="str">
        <f ca="1">IF(OR(ISERROR(Table11[[#This Row],[M5 : Application Built]]),ISBLANK(Table11[[#This Row],[M5 : Application Built]])),"",Table11[[#This Row],[M5 : Application Built]])</f>
        <v/>
      </c>
      <c r="S7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6" s="359" t="str">
        <f ca="1">IF(OR(ISERROR(Table11[[#This Row],[M7 : Primary Access Channels]]),ISBLANK(Table11[[#This Row],[M7 : Primary Access Channels]])),"",Table11[[#This Row],[M7 : Primary Access Channels]])</f>
        <v/>
      </c>
      <c r="U76" s="359" t="str">
        <f ca="1">IF(OR(ISERROR(Table11[[#This Row],[M8 : Application Deployement]]),ISBLANK(Table11[[#This Row],[M8 : Application Deployement]])),"",Table11[[#This Row],[M8 : Application Deployement]])</f>
        <v/>
      </c>
      <c r="V7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6" s="359" t="str">
        <f ca="1">IF(OR(ISERROR(Table11[[#This Row],[M10 : Application Description]]),ISBLANK(Table11[[#This Row],[M10 : Application Description]])),"",Table11[[#This Row],[M10 : Application Description]])</f>
        <v/>
      </c>
      <c r="X7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6" s="359" t="str">
        <f ca="1">IF(OR(ISERROR(Table11[[#This Row],[L2 Capability]]),ISBLANK(Table11[[#This Row],[L2 Capability]])),"",Table11[[#This Row],[L2 Capability]])</f>
        <v/>
      </c>
      <c r="Z76" s="359" t="str">
        <f ca="1">IF(OR(ISERROR(Table11[[#This Row],[L3 Capability]]),ISBLANK(Table11[[#This Row],[L3 Capability]])),"",Table11[[#This Row],[L3 Capability]])</f>
        <v/>
      </c>
      <c r="AA76" s="359" t="str">
        <f ca="1">IF(OR(ISERROR(Table11[[#This Row],[L4 Capability]]),ISBLANK(Table11[[#This Row],[L4 Capability]])),"",Table11[[#This Row],[L4 Capability]])</f>
        <v/>
      </c>
      <c r="AB7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6" s="359" t="str">
        <f ca="1">IF(OR(ISERROR(Table11[[#This Row],[ : Business Data Criticality]]),ISBLANK(Table11[[#This Row],[ : Business Data Criticality]])),"",Table11[[#This Row],[ : Business Data Criticality]])</f>
        <v/>
      </c>
      <c r="AE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" s="359" t="str">
        <f ca="1">IF(OR(ISERROR(Table11[[#This Row],[AC1 : Categorize Interfaces]]),ISBLANK(Table11[[#This Row],[AC1 : Categorize Interfaces]])),"",Table11[[#This Row],[AC1 : Categorize Interfaces]])</f>
        <v/>
      </c>
      <c r="AG76" s="359" t="str">
        <f ca="1">IF(OR(ISERROR(Table11[[#This Row],[AC2 : Diversity of Database(s)]]),ISBLANK(Table11[[#This Row],[AC2 : Diversity of Database(s)]])),"",Table11[[#This Row],[AC2 : Diversity of Database(s)]])</f>
        <v/>
      </c>
      <c r="AH7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6" s="359" t="str">
        <f ca="1">IF(OR(ISERROR(Table11[[#This Row],[AM1 : Vendor Support available]]),ISBLANK(Table11[[#This Row],[AM1 : Vendor Support available]])),"",Table11[[#This Row],[AM1 : Vendor Support available]])</f>
        <v/>
      </c>
      <c r="AJ7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6" s="359" t="str">
        <f ca="1">IF(OR(ISERROR(Table11[[#This Row],[AM3 : Documents Available]]),ISBLANK(Table11[[#This Row],[AM3 : Documents Available]])),"",Table11[[#This Row],[AM3 : Documents Available]])</f>
        <v/>
      </c>
      <c r="AL7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6" s="359" t="str">
        <f ca="1">IF(OR(ISERROR(Table11[[#This Row],[AC1 : Implementation Cost]]),ISBLANK(Table11[[#This Row],[AC1 : Implementation Cost]])),"",Table11[[#This Row],[AC1 : Implementation Cost]])</f>
        <v/>
      </c>
      <c r="AN76" s="359" t="str">
        <f ca="1">IF(OR(ISERROR(Table11[[#This Row],[AC2 : Licence Cost]]),ISBLANK(Table11[[#This Row],[AC2 : Licence Cost]])),"",Table11[[#This Row],[AC2 : Licence Cost]])</f>
        <v/>
      </c>
      <c r="AO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7" spans="1:45" ht="31" x14ac:dyDescent="0.35">
      <c r="A77" s="358" t="str">
        <f>App_Mapping_All_region[[#This Row],[CMDB ID]]</f>
        <v>US.52</v>
      </c>
      <c r="B77" s="358" t="str">
        <f>App_Mapping_All_region[[#This Row],[Capy''s File.CAP ID]]</f>
        <v>CAP.1119</v>
      </c>
      <c r="C77" s="358" t="str">
        <f>App_Mapping_All_region[[#This Row],[Capy''s File.Application Name]]</f>
        <v>Credit Increase/ IMCredit DB</v>
      </c>
      <c r="D77" s="358" t="str">
        <f>App_Mapping_All_region[[#This Row],[Doc Source]]</f>
        <v>US</v>
      </c>
      <c r="M7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7" s="359" t="str">
        <f ca="1">IF(OR(ISERROR(Table11[[#This Row],[Identify Current Region Owner]]),ISBLANK(Table11[[#This Row],[Identify Current Region Owner]])),"",Table11[[#This Row],[Identify Current Region Owner]])</f>
        <v/>
      </c>
      <c r="O77" s="359" t="str">
        <f ca="1">IF(OR(ISERROR(Table11[[#This Row],[M2: Confirm Application Status]]),ISBLANK(Table11[[#This Row],[M2: Confirm Application Status]])),"",Table11[[#This Row],[M2: Confirm Application Status]])</f>
        <v/>
      </c>
      <c r="P77" s="359" t="str">
        <f ca="1">IF(OR(ISERROR(Table11[[#This Row],[M3 : Application User Group]]),ISBLANK(Table11[[#This Row],[M3 : Application User Group]])),"",Table11[[#This Row],[M3 : Application User Group]])</f>
        <v/>
      </c>
      <c r="Q77" s="359" t="str">
        <f ca="1">IF(OR(ISERROR(Table11[[#This Row],[M4 : Application Geography]]),ISBLANK(Table11[[#This Row],[M4 : Application Geography]])),"",Table11[[#This Row],[M4 : Application Geography]])</f>
        <v/>
      </c>
      <c r="R77" s="359" t="str">
        <f ca="1">IF(OR(ISERROR(Table11[[#This Row],[M5 : Application Built]]),ISBLANK(Table11[[#This Row],[M5 : Application Built]])),"",Table11[[#This Row],[M5 : Application Built]])</f>
        <v/>
      </c>
      <c r="S7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7" s="359" t="str">
        <f ca="1">IF(OR(ISERROR(Table11[[#This Row],[M7 : Primary Access Channels]]),ISBLANK(Table11[[#This Row],[M7 : Primary Access Channels]])),"",Table11[[#This Row],[M7 : Primary Access Channels]])</f>
        <v/>
      </c>
      <c r="U77" s="359" t="str">
        <f ca="1">IF(OR(ISERROR(Table11[[#This Row],[M8 : Application Deployement]]),ISBLANK(Table11[[#This Row],[M8 : Application Deployement]])),"",Table11[[#This Row],[M8 : Application Deployement]])</f>
        <v/>
      </c>
      <c r="V7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7" s="359" t="str">
        <f ca="1">IF(OR(ISERROR(Table11[[#This Row],[M10 : Application Description]]),ISBLANK(Table11[[#This Row],[M10 : Application Description]])),"",Table11[[#This Row],[M10 : Application Description]])</f>
        <v/>
      </c>
      <c r="X7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7" s="359" t="str">
        <f ca="1">IF(OR(ISERROR(Table11[[#This Row],[L2 Capability]]),ISBLANK(Table11[[#This Row],[L2 Capability]])),"",Table11[[#This Row],[L2 Capability]])</f>
        <v/>
      </c>
      <c r="Z77" s="359" t="str">
        <f ca="1">IF(OR(ISERROR(Table11[[#This Row],[L3 Capability]]),ISBLANK(Table11[[#This Row],[L3 Capability]])),"",Table11[[#This Row],[L3 Capability]])</f>
        <v/>
      </c>
      <c r="AA77" s="359" t="str">
        <f ca="1">IF(OR(ISERROR(Table11[[#This Row],[L4 Capability]]),ISBLANK(Table11[[#This Row],[L4 Capability]])),"",Table11[[#This Row],[L4 Capability]])</f>
        <v/>
      </c>
      <c r="AB7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7" s="359" t="str">
        <f ca="1">IF(OR(ISERROR(Table11[[#This Row],[ : Business Data Criticality]]),ISBLANK(Table11[[#This Row],[ : Business Data Criticality]])),"",Table11[[#This Row],[ : Business Data Criticality]])</f>
        <v/>
      </c>
      <c r="AE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" s="359" t="str">
        <f ca="1">IF(OR(ISERROR(Table11[[#This Row],[AC1 : Categorize Interfaces]]),ISBLANK(Table11[[#This Row],[AC1 : Categorize Interfaces]])),"",Table11[[#This Row],[AC1 : Categorize Interfaces]])</f>
        <v/>
      </c>
      <c r="AG77" s="359" t="str">
        <f ca="1">IF(OR(ISERROR(Table11[[#This Row],[AC2 : Diversity of Database(s)]]),ISBLANK(Table11[[#This Row],[AC2 : Diversity of Database(s)]])),"",Table11[[#This Row],[AC2 : Diversity of Database(s)]])</f>
        <v/>
      </c>
      <c r="AH7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7" s="359" t="str">
        <f ca="1">IF(OR(ISERROR(Table11[[#This Row],[AM1 : Vendor Support available]]),ISBLANK(Table11[[#This Row],[AM1 : Vendor Support available]])),"",Table11[[#This Row],[AM1 : Vendor Support available]])</f>
        <v/>
      </c>
      <c r="AJ7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7" s="359" t="str">
        <f ca="1">IF(OR(ISERROR(Table11[[#This Row],[AM3 : Documents Available]]),ISBLANK(Table11[[#This Row],[AM3 : Documents Available]])),"",Table11[[#This Row],[AM3 : Documents Available]])</f>
        <v/>
      </c>
      <c r="AL7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7" s="359" t="str">
        <f ca="1">IF(OR(ISERROR(Table11[[#This Row],[AC1 : Implementation Cost]]),ISBLANK(Table11[[#This Row],[AC1 : Implementation Cost]])),"",Table11[[#This Row],[AC1 : Implementation Cost]])</f>
        <v/>
      </c>
      <c r="AN77" s="359" t="str">
        <f ca="1">IF(OR(ISERROR(Table11[[#This Row],[AC2 : Licence Cost]]),ISBLANK(Table11[[#This Row],[AC2 : Licence Cost]])),"",Table11[[#This Row],[AC2 : Licence Cost]])</f>
        <v/>
      </c>
      <c r="AO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8" spans="1:45" ht="31" x14ac:dyDescent="0.35">
      <c r="A78" s="358" t="str">
        <f>App_Mapping_All_region[[#This Row],[CMDB ID]]</f>
        <v>APAC.13</v>
      </c>
      <c r="B78" s="358" t="str">
        <f>App_Mapping_All_region[[#This Row],[Capy''s File.CAP ID]]</f>
        <v>CAP.615</v>
      </c>
      <c r="C78" s="358" t="str">
        <f>App_Mapping_All_region[[#This Row],[Capy''s File.Application Name]]</f>
        <v>Credit Memo/ debit Memo</v>
      </c>
      <c r="D78" s="358" t="str">
        <f>App_Mapping_All_region[[#This Row],[Doc Source]]</f>
        <v>APAC</v>
      </c>
      <c r="M7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8" s="359" t="str">
        <f ca="1">IF(OR(ISERROR(Table11[[#This Row],[Identify Current Region Owner]]),ISBLANK(Table11[[#This Row],[Identify Current Region Owner]])),"",Table11[[#This Row],[Identify Current Region Owner]])</f>
        <v/>
      </c>
      <c r="O78" s="359" t="str">
        <f ca="1">IF(OR(ISERROR(Table11[[#This Row],[M2: Confirm Application Status]]),ISBLANK(Table11[[#This Row],[M2: Confirm Application Status]])),"",Table11[[#This Row],[M2: Confirm Application Status]])</f>
        <v/>
      </c>
      <c r="P78" s="359" t="str">
        <f ca="1">IF(OR(ISERROR(Table11[[#This Row],[M3 : Application User Group]]),ISBLANK(Table11[[#This Row],[M3 : Application User Group]])),"",Table11[[#This Row],[M3 : Application User Group]])</f>
        <v/>
      </c>
      <c r="Q78" s="359" t="str">
        <f ca="1">IF(OR(ISERROR(Table11[[#This Row],[M4 : Application Geography]]),ISBLANK(Table11[[#This Row],[M4 : Application Geography]])),"",Table11[[#This Row],[M4 : Application Geography]])</f>
        <v/>
      </c>
      <c r="R78" s="359" t="str">
        <f ca="1">IF(OR(ISERROR(Table11[[#This Row],[M5 : Application Built]]),ISBLANK(Table11[[#This Row],[M5 : Application Built]])),"",Table11[[#This Row],[M5 : Application Built]])</f>
        <v/>
      </c>
      <c r="S7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8" s="359" t="str">
        <f ca="1">IF(OR(ISERROR(Table11[[#This Row],[M7 : Primary Access Channels]]),ISBLANK(Table11[[#This Row],[M7 : Primary Access Channels]])),"",Table11[[#This Row],[M7 : Primary Access Channels]])</f>
        <v/>
      </c>
      <c r="U78" s="359" t="str">
        <f ca="1">IF(OR(ISERROR(Table11[[#This Row],[M8 : Application Deployement]]),ISBLANK(Table11[[#This Row],[M8 : Application Deployement]])),"",Table11[[#This Row],[M8 : Application Deployement]])</f>
        <v/>
      </c>
      <c r="V7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8" s="359" t="str">
        <f ca="1">IF(OR(ISERROR(Table11[[#This Row],[M10 : Application Description]]),ISBLANK(Table11[[#This Row],[M10 : Application Description]])),"",Table11[[#This Row],[M10 : Application Description]])</f>
        <v/>
      </c>
      <c r="X7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8" s="359" t="str">
        <f ca="1">IF(OR(ISERROR(Table11[[#This Row],[L2 Capability]]),ISBLANK(Table11[[#This Row],[L2 Capability]])),"",Table11[[#This Row],[L2 Capability]])</f>
        <v/>
      </c>
      <c r="Z78" s="359" t="str">
        <f ca="1">IF(OR(ISERROR(Table11[[#This Row],[L3 Capability]]),ISBLANK(Table11[[#This Row],[L3 Capability]])),"",Table11[[#This Row],[L3 Capability]])</f>
        <v/>
      </c>
      <c r="AA78" s="359" t="str">
        <f ca="1">IF(OR(ISERROR(Table11[[#This Row],[L4 Capability]]),ISBLANK(Table11[[#This Row],[L4 Capability]])),"",Table11[[#This Row],[L4 Capability]])</f>
        <v/>
      </c>
      <c r="AB7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8" s="359" t="str">
        <f ca="1">IF(OR(ISERROR(Table11[[#This Row],[ : Business Data Criticality]]),ISBLANK(Table11[[#This Row],[ : Business Data Criticality]])),"",Table11[[#This Row],[ : Business Data Criticality]])</f>
        <v/>
      </c>
      <c r="AE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" s="359" t="str">
        <f ca="1">IF(OR(ISERROR(Table11[[#This Row],[AC1 : Categorize Interfaces]]),ISBLANK(Table11[[#This Row],[AC1 : Categorize Interfaces]])),"",Table11[[#This Row],[AC1 : Categorize Interfaces]])</f>
        <v/>
      </c>
      <c r="AG78" s="359" t="str">
        <f ca="1">IF(OR(ISERROR(Table11[[#This Row],[AC2 : Diversity of Database(s)]]),ISBLANK(Table11[[#This Row],[AC2 : Diversity of Database(s)]])),"",Table11[[#This Row],[AC2 : Diversity of Database(s)]])</f>
        <v/>
      </c>
      <c r="AH7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8" s="359" t="str">
        <f ca="1">IF(OR(ISERROR(Table11[[#This Row],[AM1 : Vendor Support available]]),ISBLANK(Table11[[#This Row],[AM1 : Vendor Support available]])),"",Table11[[#This Row],[AM1 : Vendor Support available]])</f>
        <v/>
      </c>
      <c r="AJ7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8" s="359" t="str">
        <f ca="1">IF(OR(ISERROR(Table11[[#This Row],[AM3 : Documents Available]]),ISBLANK(Table11[[#This Row],[AM3 : Documents Available]])),"",Table11[[#This Row],[AM3 : Documents Available]])</f>
        <v/>
      </c>
      <c r="AL7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8" s="359" t="str">
        <f ca="1">IF(OR(ISERROR(Table11[[#This Row],[AC1 : Implementation Cost]]),ISBLANK(Table11[[#This Row],[AC1 : Implementation Cost]])),"",Table11[[#This Row],[AC1 : Implementation Cost]])</f>
        <v/>
      </c>
      <c r="AN78" s="359" t="str">
        <f ca="1">IF(OR(ISERROR(Table11[[#This Row],[AC2 : Licence Cost]]),ISBLANK(Table11[[#This Row],[AC2 : Licence Cost]])),"",Table11[[#This Row],[AC2 : Licence Cost]])</f>
        <v/>
      </c>
      <c r="AO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79" spans="1:45" ht="31" x14ac:dyDescent="0.35">
      <c r="A79" s="358" t="str">
        <f>App_Mapping_All_region[[#This Row],[CMDB ID]]</f>
        <v>CMDB.147</v>
      </c>
      <c r="B79" s="358" t="str">
        <f>App_Mapping_All_region[[#This Row],[Capy''s File.CAP ID]]</f>
        <v>CAP.615</v>
      </c>
      <c r="C79" s="358" t="str">
        <f>App_Mapping_All_region[[#This Row],[Capy''s File.Application Name]]</f>
        <v>Credit Memo/ debit Memo</v>
      </c>
      <c r="D79" s="358" t="str">
        <f>App_Mapping_All_region[[#This Row],[Doc Source]]</f>
        <v>CMDB</v>
      </c>
      <c r="M7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79" s="359" t="str">
        <f ca="1">IF(OR(ISERROR(Table11[[#This Row],[Identify Current Region Owner]]),ISBLANK(Table11[[#This Row],[Identify Current Region Owner]])),"",Table11[[#This Row],[Identify Current Region Owner]])</f>
        <v/>
      </c>
      <c r="O79" s="359" t="str">
        <f ca="1">IF(OR(ISERROR(Table11[[#This Row],[M2: Confirm Application Status]]),ISBLANK(Table11[[#This Row],[M2: Confirm Application Status]])),"",Table11[[#This Row],[M2: Confirm Application Status]])</f>
        <v/>
      </c>
      <c r="P79" s="359" t="str">
        <f ca="1">IF(OR(ISERROR(Table11[[#This Row],[M3 : Application User Group]]),ISBLANK(Table11[[#This Row],[M3 : Application User Group]])),"",Table11[[#This Row],[M3 : Application User Group]])</f>
        <v/>
      </c>
      <c r="Q79" s="359" t="str">
        <f ca="1">IF(OR(ISERROR(Table11[[#This Row],[M4 : Application Geography]]),ISBLANK(Table11[[#This Row],[M4 : Application Geography]])),"",Table11[[#This Row],[M4 : Application Geography]])</f>
        <v/>
      </c>
      <c r="R79" s="359" t="str">
        <f ca="1">IF(OR(ISERROR(Table11[[#This Row],[M5 : Application Built]]),ISBLANK(Table11[[#This Row],[M5 : Application Built]])),"",Table11[[#This Row],[M5 : Application Built]])</f>
        <v/>
      </c>
      <c r="S7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79" s="359" t="str">
        <f ca="1">IF(OR(ISERROR(Table11[[#This Row],[M7 : Primary Access Channels]]),ISBLANK(Table11[[#This Row],[M7 : Primary Access Channels]])),"",Table11[[#This Row],[M7 : Primary Access Channels]])</f>
        <v/>
      </c>
      <c r="U79" s="359" t="str">
        <f ca="1">IF(OR(ISERROR(Table11[[#This Row],[M8 : Application Deployement]]),ISBLANK(Table11[[#This Row],[M8 : Application Deployement]])),"",Table11[[#This Row],[M8 : Application Deployement]])</f>
        <v/>
      </c>
      <c r="V7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79" s="359" t="str">
        <f ca="1">IF(OR(ISERROR(Table11[[#This Row],[M10 : Application Description]]),ISBLANK(Table11[[#This Row],[M10 : Application Description]])),"",Table11[[#This Row],[M10 : Application Description]])</f>
        <v/>
      </c>
      <c r="X7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79" s="359" t="str">
        <f ca="1">IF(OR(ISERROR(Table11[[#This Row],[L2 Capability]]),ISBLANK(Table11[[#This Row],[L2 Capability]])),"",Table11[[#This Row],[L2 Capability]])</f>
        <v/>
      </c>
      <c r="Z79" s="359" t="str">
        <f ca="1">IF(OR(ISERROR(Table11[[#This Row],[L3 Capability]]),ISBLANK(Table11[[#This Row],[L3 Capability]])),"",Table11[[#This Row],[L3 Capability]])</f>
        <v/>
      </c>
      <c r="AA79" s="359" t="str">
        <f ca="1">IF(OR(ISERROR(Table11[[#This Row],[L4 Capability]]),ISBLANK(Table11[[#This Row],[L4 Capability]])),"",Table11[[#This Row],[L4 Capability]])</f>
        <v/>
      </c>
      <c r="AB7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7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79" s="359" t="str">
        <f ca="1">IF(OR(ISERROR(Table11[[#This Row],[ : Business Data Criticality]]),ISBLANK(Table11[[#This Row],[ : Business Data Criticality]])),"",Table11[[#This Row],[ : Business Data Criticality]])</f>
        <v/>
      </c>
      <c r="AE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" s="359" t="str">
        <f ca="1">IF(OR(ISERROR(Table11[[#This Row],[AC1 : Categorize Interfaces]]),ISBLANK(Table11[[#This Row],[AC1 : Categorize Interfaces]])),"",Table11[[#This Row],[AC1 : Categorize Interfaces]])</f>
        <v/>
      </c>
      <c r="AG79" s="359" t="str">
        <f ca="1">IF(OR(ISERROR(Table11[[#This Row],[AC2 : Diversity of Database(s)]]),ISBLANK(Table11[[#This Row],[AC2 : Diversity of Database(s)]])),"",Table11[[#This Row],[AC2 : Diversity of Database(s)]])</f>
        <v/>
      </c>
      <c r="AH7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79" s="359" t="str">
        <f ca="1">IF(OR(ISERROR(Table11[[#This Row],[AM1 : Vendor Support available]]),ISBLANK(Table11[[#This Row],[AM1 : Vendor Support available]])),"",Table11[[#This Row],[AM1 : Vendor Support available]])</f>
        <v/>
      </c>
      <c r="AJ7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79" s="359" t="str">
        <f ca="1">IF(OR(ISERROR(Table11[[#This Row],[AM3 : Documents Available]]),ISBLANK(Table11[[#This Row],[AM3 : Documents Available]])),"",Table11[[#This Row],[AM3 : Documents Available]])</f>
        <v/>
      </c>
      <c r="AL7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79" s="359" t="str">
        <f ca="1">IF(OR(ISERROR(Table11[[#This Row],[AC1 : Implementation Cost]]),ISBLANK(Table11[[#This Row],[AC1 : Implementation Cost]])),"",Table11[[#This Row],[AC1 : Implementation Cost]])</f>
        <v/>
      </c>
      <c r="AN79" s="359" t="str">
        <f ca="1">IF(OR(ISERROR(Table11[[#This Row],[AC2 : Licence Cost]]),ISBLANK(Table11[[#This Row],[AC2 : Licence Cost]])),"",Table11[[#This Row],[AC2 : Licence Cost]])</f>
        <v/>
      </c>
      <c r="AO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7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7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7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0" spans="1:45" x14ac:dyDescent="0.35">
      <c r="A80" s="358" t="str">
        <f>App_Mapping_All_region[[#This Row],[CMDB ID]]</f>
        <v>CMDB.101</v>
      </c>
      <c r="B80" s="358" t="str">
        <f>App_Mapping_All_region[[#This Row],[Capy''s File.CAP ID]]</f>
        <v>CAP.1193</v>
      </c>
      <c r="C80" s="358" t="str">
        <f>App_Mapping_All_region[[#This Row],[Capy''s File.Application Name]]</f>
        <v>Credit Reports</v>
      </c>
      <c r="D80" s="358" t="str">
        <f>App_Mapping_All_region[[#This Row],[Doc Source]]</f>
        <v>APAC</v>
      </c>
      <c r="M8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0" s="359" t="str">
        <f ca="1">IF(OR(ISERROR(Table11[[#This Row],[Identify Current Region Owner]]),ISBLANK(Table11[[#This Row],[Identify Current Region Owner]])),"",Table11[[#This Row],[Identify Current Region Owner]])</f>
        <v/>
      </c>
      <c r="O80" s="359" t="str">
        <f ca="1">IF(OR(ISERROR(Table11[[#This Row],[M2: Confirm Application Status]]),ISBLANK(Table11[[#This Row],[M2: Confirm Application Status]])),"",Table11[[#This Row],[M2: Confirm Application Status]])</f>
        <v/>
      </c>
      <c r="P80" s="359" t="str">
        <f ca="1">IF(OR(ISERROR(Table11[[#This Row],[M3 : Application User Group]]),ISBLANK(Table11[[#This Row],[M3 : Application User Group]])),"",Table11[[#This Row],[M3 : Application User Group]])</f>
        <v/>
      </c>
      <c r="Q80" s="359" t="str">
        <f ca="1">IF(OR(ISERROR(Table11[[#This Row],[M4 : Application Geography]]),ISBLANK(Table11[[#This Row],[M4 : Application Geography]])),"",Table11[[#This Row],[M4 : Application Geography]])</f>
        <v/>
      </c>
      <c r="R80" s="359" t="str">
        <f ca="1">IF(OR(ISERROR(Table11[[#This Row],[M5 : Application Built]]),ISBLANK(Table11[[#This Row],[M5 : Application Built]])),"",Table11[[#This Row],[M5 : Application Built]])</f>
        <v/>
      </c>
      <c r="S8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0" s="359" t="str">
        <f ca="1">IF(OR(ISERROR(Table11[[#This Row],[M7 : Primary Access Channels]]),ISBLANK(Table11[[#This Row],[M7 : Primary Access Channels]])),"",Table11[[#This Row],[M7 : Primary Access Channels]])</f>
        <v/>
      </c>
      <c r="U80" s="359" t="str">
        <f ca="1">IF(OR(ISERROR(Table11[[#This Row],[M8 : Application Deployement]]),ISBLANK(Table11[[#This Row],[M8 : Application Deployement]])),"",Table11[[#This Row],[M8 : Application Deployement]])</f>
        <v/>
      </c>
      <c r="V8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0" s="359" t="str">
        <f ca="1">IF(OR(ISERROR(Table11[[#This Row],[M10 : Application Description]]),ISBLANK(Table11[[#This Row],[M10 : Application Description]])),"",Table11[[#This Row],[M10 : Application Description]])</f>
        <v/>
      </c>
      <c r="X8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0" s="359" t="str">
        <f ca="1">IF(OR(ISERROR(Table11[[#This Row],[L2 Capability]]),ISBLANK(Table11[[#This Row],[L2 Capability]])),"",Table11[[#This Row],[L2 Capability]])</f>
        <v/>
      </c>
      <c r="Z80" s="359" t="str">
        <f ca="1">IF(OR(ISERROR(Table11[[#This Row],[L3 Capability]]),ISBLANK(Table11[[#This Row],[L3 Capability]])),"",Table11[[#This Row],[L3 Capability]])</f>
        <v/>
      </c>
      <c r="AA80" s="359" t="str">
        <f ca="1">IF(OR(ISERROR(Table11[[#This Row],[L4 Capability]]),ISBLANK(Table11[[#This Row],[L4 Capability]])),"",Table11[[#This Row],[L4 Capability]])</f>
        <v/>
      </c>
      <c r="AB8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0" s="359" t="str">
        <f ca="1">IF(OR(ISERROR(Table11[[#This Row],[ : Business Data Criticality]]),ISBLANK(Table11[[#This Row],[ : Business Data Criticality]])),"",Table11[[#This Row],[ : Business Data Criticality]])</f>
        <v/>
      </c>
      <c r="AE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" s="359" t="str">
        <f ca="1">IF(OR(ISERROR(Table11[[#This Row],[AC1 : Categorize Interfaces]]),ISBLANK(Table11[[#This Row],[AC1 : Categorize Interfaces]])),"",Table11[[#This Row],[AC1 : Categorize Interfaces]])</f>
        <v/>
      </c>
      <c r="AG80" s="359" t="str">
        <f ca="1">IF(OR(ISERROR(Table11[[#This Row],[AC2 : Diversity of Database(s)]]),ISBLANK(Table11[[#This Row],[AC2 : Diversity of Database(s)]])),"",Table11[[#This Row],[AC2 : Diversity of Database(s)]])</f>
        <v/>
      </c>
      <c r="AH8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0" s="359" t="str">
        <f ca="1">IF(OR(ISERROR(Table11[[#This Row],[AM1 : Vendor Support available]]),ISBLANK(Table11[[#This Row],[AM1 : Vendor Support available]])),"",Table11[[#This Row],[AM1 : Vendor Support available]])</f>
        <v/>
      </c>
      <c r="AJ8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0" s="359" t="str">
        <f ca="1">IF(OR(ISERROR(Table11[[#This Row],[AM3 : Documents Available]]),ISBLANK(Table11[[#This Row],[AM3 : Documents Available]])),"",Table11[[#This Row],[AM3 : Documents Available]])</f>
        <v/>
      </c>
      <c r="AL8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0" s="359" t="str">
        <f ca="1">IF(OR(ISERROR(Table11[[#This Row],[AC1 : Implementation Cost]]),ISBLANK(Table11[[#This Row],[AC1 : Implementation Cost]])),"",Table11[[#This Row],[AC1 : Implementation Cost]])</f>
        <v/>
      </c>
      <c r="AN80" s="359" t="str">
        <f ca="1">IF(OR(ISERROR(Table11[[#This Row],[AC2 : Licence Cost]]),ISBLANK(Table11[[#This Row],[AC2 : Licence Cost]])),"",Table11[[#This Row],[AC2 : Licence Cost]])</f>
        <v/>
      </c>
      <c r="AO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1" spans="1:45" ht="46.5" x14ac:dyDescent="0.35">
      <c r="A81" s="358" t="str">
        <f>App_Mapping_All_region[[#This Row],[CMDB ID]]</f>
        <v>S3.101</v>
      </c>
      <c r="B81" s="358" t="str">
        <f>App_Mapping_All_region[[#This Row],[Capy''s File.CAP ID]]</f>
        <v>CAP.941</v>
      </c>
      <c r="C81" s="358" t="str">
        <f>App_Mapping_All_region[[#This Row],[Capy''s File.Application Name]]</f>
        <v>Credit Review (Credit Analysis -&gt; Link to score fraud)</v>
      </c>
      <c r="D81" s="358" t="str">
        <f>App_Mapping_All_region[[#This Row],[Doc Source]]</f>
        <v>EMEA</v>
      </c>
      <c r="M8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1" s="359" t="str">
        <f ca="1">IF(OR(ISERROR(Table11[[#This Row],[Identify Current Region Owner]]),ISBLANK(Table11[[#This Row],[Identify Current Region Owner]])),"",Table11[[#This Row],[Identify Current Region Owner]])</f>
        <v/>
      </c>
      <c r="O81" s="359" t="str">
        <f ca="1">IF(OR(ISERROR(Table11[[#This Row],[M2: Confirm Application Status]]),ISBLANK(Table11[[#This Row],[M2: Confirm Application Status]])),"",Table11[[#This Row],[M2: Confirm Application Status]])</f>
        <v/>
      </c>
      <c r="P81" s="359" t="str">
        <f ca="1">IF(OR(ISERROR(Table11[[#This Row],[M3 : Application User Group]]),ISBLANK(Table11[[#This Row],[M3 : Application User Group]])),"",Table11[[#This Row],[M3 : Application User Group]])</f>
        <v/>
      </c>
      <c r="Q81" s="359" t="str">
        <f ca="1">IF(OR(ISERROR(Table11[[#This Row],[M4 : Application Geography]]),ISBLANK(Table11[[#This Row],[M4 : Application Geography]])),"",Table11[[#This Row],[M4 : Application Geography]])</f>
        <v/>
      </c>
      <c r="R81" s="359" t="str">
        <f ca="1">IF(OR(ISERROR(Table11[[#This Row],[M5 : Application Built]]),ISBLANK(Table11[[#This Row],[M5 : Application Built]])),"",Table11[[#This Row],[M5 : Application Built]])</f>
        <v/>
      </c>
      <c r="S8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1" s="359" t="str">
        <f ca="1">IF(OR(ISERROR(Table11[[#This Row],[M7 : Primary Access Channels]]),ISBLANK(Table11[[#This Row],[M7 : Primary Access Channels]])),"",Table11[[#This Row],[M7 : Primary Access Channels]])</f>
        <v/>
      </c>
      <c r="U81" s="359" t="str">
        <f ca="1">IF(OR(ISERROR(Table11[[#This Row],[M8 : Application Deployement]]),ISBLANK(Table11[[#This Row],[M8 : Application Deployement]])),"",Table11[[#This Row],[M8 : Application Deployement]])</f>
        <v/>
      </c>
      <c r="V8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1" s="359" t="str">
        <f ca="1">IF(OR(ISERROR(Table11[[#This Row],[M10 : Application Description]]),ISBLANK(Table11[[#This Row],[M10 : Application Description]])),"",Table11[[#This Row],[M10 : Application Description]])</f>
        <v/>
      </c>
      <c r="X8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1" s="359" t="str">
        <f ca="1">IF(OR(ISERROR(Table11[[#This Row],[L2 Capability]]),ISBLANK(Table11[[#This Row],[L2 Capability]])),"",Table11[[#This Row],[L2 Capability]])</f>
        <v/>
      </c>
      <c r="Z81" s="359" t="str">
        <f ca="1">IF(OR(ISERROR(Table11[[#This Row],[L3 Capability]]),ISBLANK(Table11[[#This Row],[L3 Capability]])),"",Table11[[#This Row],[L3 Capability]])</f>
        <v/>
      </c>
      <c r="AA81" s="359" t="str">
        <f ca="1">IF(OR(ISERROR(Table11[[#This Row],[L4 Capability]]),ISBLANK(Table11[[#This Row],[L4 Capability]])),"",Table11[[#This Row],[L4 Capability]])</f>
        <v/>
      </c>
      <c r="AB8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1" s="359" t="str">
        <f ca="1">IF(OR(ISERROR(Table11[[#This Row],[ : Business Data Criticality]]),ISBLANK(Table11[[#This Row],[ : Business Data Criticality]])),"",Table11[[#This Row],[ : Business Data Criticality]])</f>
        <v/>
      </c>
      <c r="AE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" s="359" t="str">
        <f ca="1">IF(OR(ISERROR(Table11[[#This Row],[AC1 : Categorize Interfaces]]),ISBLANK(Table11[[#This Row],[AC1 : Categorize Interfaces]])),"",Table11[[#This Row],[AC1 : Categorize Interfaces]])</f>
        <v/>
      </c>
      <c r="AG81" s="359" t="str">
        <f ca="1">IF(OR(ISERROR(Table11[[#This Row],[AC2 : Diversity of Database(s)]]),ISBLANK(Table11[[#This Row],[AC2 : Diversity of Database(s)]])),"",Table11[[#This Row],[AC2 : Diversity of Database(s)]])</f>
        <v/>
      </c>
      <c r="AH8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1" s="359" t="str">
        <f ca="1">IF(OR(ISERROR(Table11[[#This Row],[AM1 : Vendor Support available]]),ISBLANK(Table11[[#This Row],[AM1 : Vendor Support available]])),"",Table11[[#This Row],[AM1 : Vendor Support available]])</f>
        <v/>
      </c>
      <c r="AJ8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1" s="359" t="str">
        <f ca="1">IF(OR(ISERROR(Table11[[#This Row],[AM3 : Documents Available]]),ISBLANK(Table11[[#This Row],[AM3 : Documents Available]])),"",Table11[[#This Row],[AM3 : Documents Available]])</f>
        <v/>
      </c>
      <c r="AL8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1" s="359" t="str">
        <f ca="1">IF(OR(ISERROR(Table11[[#This Row],[AC1 : Implementation Cost]]),ISBLANK(Table11[[#This Row],[AC1 : Implementation Cost]])),"",Table11[[#This Row],[AC1 : Implementation Cost]])</f>
        <v/>
      </c>
      <c r="AN81" s="359" t="str">
        <f ca="1">IF(OR(ISERROR(Table11[[#This Row],[AC2 : Licence Cost]]),ISBLANK(Table11[[#This Row],[AC2 : Licence Cost]])),"",Table11[[#This Row],[AC2 : Licence Cost]])</f>
        <v/>
      </c>
      <c r="AO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2" spans="1:45" x14ac:dyDescent="0.35">
      <c r="A82" s="358" t="str">
        <f>App_Mapping_All_region[[#This Row],[CMDB ID]]</f>
        <v>LATAM.43</v>
      </c>
      <c r="B82" s="358" t="str">
        <f>App_Mapping_All_region[[#This Row],[Capy''s File.CAP ID]]</f>
        <v>CAP.294</v>
      </c>
      <c r="C82" s="358" t="str">
        <f>App_Mapping_All_region[[#This Row],[Capy''s File.Application Name]]</f>
        <v>Creditnotes</v>
      </c>
      <c r="D82" s="358" t="str">
        <f>App_Mapping_All_region[[#This Row],[Doc Source]]</f>
        <v>LATAM</v>
      </c>
      <c r="M8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2" s="359" t="str">
        <f ca="1">IF(OR(ISERROR(Table11[[#This Row],[Identify Current Region Owner]]),ISBLANK(Table11[[#This Row],[Identify Current Region Owner]])),"",Table11[[#This Row],[Identify Current Region Owner]])</f>
        <v/>
      </c>
      <c r="O82" s="359" t="str">
        <f ca="1">IF(OR(ISERROR(Table11[[#This Row],[M2: Confirm Application Status]]),ISBLANK(Table11[[#This Row],[M2: Confirm Application Status]])),"",Table11[[#This Row],[M2: Confirm Application Status]])</f>
        <v/>
      </c>
      <c r="P82" s="359" t="str">
        <f ca="1">IF(OR(ISERROR(Table11[[#This Row],[M3 : Application User Group]]),ISBLANK(Table11[[#This Row],[M3 : Application User Group]])),"",Table11[[#This Row],[M3 : Application User Group]])</f>
        <v/>
      </c>
      <c r="Q82" s="359" t="str">
        <f ca="1">IF(OR(ISERROR(Table11[[#This Row],[M4 : Application Geography]]),ISBLANK(Table11[[#This Row],[M4 : Application Geography]])),"",Table11[[#This Row],[M4 : Application Geography]])</f>
        <v/>
      </c>
      <c r="R82" s="359" t="str">
        <f ca="1">IF(OR(ISERROR(Table11[[#This Row],[M5 : Application Built]]),ISBLANK(Table11[[#This Row],[M5 : Application Built]])),"",Table11[[#This Row],[M5 : Application Built]])</f>
        <v/>
      </c>
      <c r="S8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2" s="359" t="str">
        <f ca="1">IF(OR(ISERROR(Table11[[#This Row],[M7 : Primary Access Channels]]),ISBLANK(Table11[[#This Row],[M7 : Primary Access Channels]])),"",Table11[[#This Row],[M7 : Primary Access Channels]])</f>
        <v/>
      </c>
      <c r="U82" s="359" t="str">
        <f ca="1">IF(OR(ISERROR(Table11[[#This Row],[M8 : Application Deployement]]),ISBLANK(Table11[[#This Row],[M8 : Application Deployement]])),"",Table11[[#This Row],[M8 : Application Deployement]])</f>
        <v/>
      </c>
      <c r="V8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2" s="359" t="str">
        <f ca="1">IF(OR(ISERROR(Table11[[#This Row],[M10 : Application Description]]),ISBLANK(Table11[[#This Row],[M10 : Application Description]])),"",Table11[[#This Row],[M10 : Application Description]])</f>
        <v/>
      </c>
      <c r="X8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2" s="359" t="str">
        <f ca="1">IF(OR(ISERROR(Table11[[#This Row],[L2 Capability]]),ISBLANK(Table11[[#This Row],[L2 Capability]])),"",Table11[[#This Row],[L2 Capability]])</f>
        <v/>
      </c>
      <c r="Z82" s="359" t="str">
        <f ca="1">IF(OR(ISERROR(Table11[[#This Row],[L3 Capability]]),ISBLANK(Table11[[#This Row],[L3 Capability]])),"",Table11[[#This Row],[L3 Capability]])</f>
        <v/>
      </c>
      <c r="AA82" s="359" t="str">
        <f ca="1">IF(OR(ISERROR(Table11[[#This Row],[L4 Capability]]),ISBLANK(Table11[[#This Row],[L4 Capability]])),"",Table11[[#This Row],[L4 Capability]])</f>
        <v/>
      </c>
      <c r="AB8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2" s="359" t="str">
        <f ca="1">IF(OR(ISERROR(Table11[[#This Row],[ : Business Data Criticality]]),ISBLANK(Table11[[#This Row],[ : Business Data Criticality]])),"",Table11[[#This Row],[ : Business Data Criticality]])</f>
        <v/>
      </c>
      <c r="AE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" s="359" t="str">
        <f ca="1">IF(OR(ISERROR(Table11[[#This Row],[AC1 : Categorize Interfaces]]),ISBLANK(Table11[[#This Row],[AC1 : Categorize Interfaces]])),"",Table11[[#This Row],[AC1 : Categorize Interfaces]])</f>
        <v/>
      </c>
      <c r="AG82" s="359" t="str">
        <f ca="1">IF(OR(ISERROR(Table11[[#This Row],[AC2 : Diversity of Database(s)]]),ISBLANK(Table11[[#This Row],[AC2 : Diversity of Database(s)]])),"",Table11[[#This Row],[AC2 : Diversity of Database(s)]])</f>
        <v/>
      </c>
      <c r="AH8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2" s="359" t="str">
        <f ca="1">IF(OR(ISERROR(Table11[[#This Row],[AM1 : Vendor Support available]]),ISBLANK(Table11[[#This Row],[AM1 : Vendor Support available]])),"",Table11[[#This Row],[AM1 : Vendor Support available]])</f>
        <v/>
      </c>
      <c r="AJ8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2" s="359" t="str">
        <f ca="1">IF(OR(ISERROR(Table11[[#This Row],[AM3 : Documents Available]]),ISBLANK(Table11[[#This Row],[AM3 : Documents Available]])),"",Table11[[#This Row],[AM3 : Documents Available]])</f>
        <v/>
      </c>
      <c r="AL8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2" s="359" t="str">
        <f ca="1">IF(OR(ISERROR(Table11[[#This Row],[AC1 : Implementation Cost]]),ISBLANK(Table11[[#This Row],[AC1 : Implementation Cost]])),"",Table11[[#This Row],[AC1 : Implementation Cost]])</f>
        <v/>
      </c>
      <c r="AN82" s="359" t="str">
        <f ca="1">IF(OR(ISERROR(Table11[[#This Row],[AC2 : Licence Cost]]),ISBLANK(Table11[[#This Row],[AC2 : Licence Cost]])),"",Table11[[#This Row],[AC2 : Licence Cost]])</f>
        <v/>
      </c>
      <c r="AO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3" spans="1:45" x14ac:dyDescent="0.35">
      <c r="A83" s="358" t="str">
        <f>App_Mapping_All_region[[#This Row],[CMDB ID]]</f>
        <v>LATAM.1</v>
      </c>
      <c r="B83" s="358" t="str">
        <f>App_Mapping_All_region[[#This Row],[Capy''s File.CAP ID]]</f>
        <v>CAP.84</v>
      </c>
      <c r="C83" s="358" t="str">
        <f>App_Mapping_All_region[[#This Row],[Capy''s File.Application Name]]</f>
        <v>Crivo</v>
      </c>
      <c r="D83" s="358" t="str">
        <f>App_Mapping_All_region[[#This Row],[Doc Source]]</f>
        <v>LATAM</v>
      </c>
      <c r="M8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3" s="359" t="str">
        <f ca="1">IF(OR(ISERROR(Table11[[#This Row],[Identify Current Region Owner]]),ISBLANK(Table11[[#This Row],[Identify Current Region Owner]])),"",Table11[[#This Row],[Identify Current Region Owner]])</f>
        <v/>
      </c>
      <c r="O83" s="359" t="str">
        <f ca="1">IF(OR(ISERROR(Table11[[#This Row],[M2: Confirm Application Status]]),ISBLANK(Table11[[#This Row],[M2: Confirm Application Status]])),"",Table11[[#This Row],[M2: Confirm Application Status]])</f>
        <v/>
      </c>
      <c r="P83" s="359" t="str">
        <f ca="1">IF(OR(ISERROR(Table11[[#This Row],[M3 : Application User Group]]),ISBLANK(Table11[[#This Row],[M3 : Application User Group]])),"",Table11[[#This Row],[M3 : Application User Group]])</f>
        <v/>
      </c>
      <c r="Q83" s="359" t="str">
        <f ca="1">IF(OR(ISERROR(Table11[[#This Row],[M4 : Application Geography]]),ISBLANK(Table11[[#This Row],[M4 : Application Geography]])),"",Table11[[#This Row],[M4 : Application Geography]])</f>
        <v/>
      </c>
      <c r="R83" s="359" t="str">
        <f ca="1">IF(OR(ISERROR(Table11[[#This Row],[M5 : Application Built]]),ISBLANK(Table11[[#This Row],[M5 : Application Built]])),"",Table11[[#This Row],[M5 : Application Built]])</f>
        <v/>
      </c>
      <c r="S8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3" s="359" t="str">
        <f ca="1">IF(OR(ISERROR(Table11[[#This Row],[M7 : Primary Access Channels]]),ISBLANK(Table11[[#This Row],[M7 : Primary Access Channels]])),"",Table11[[#This Row],[M7 : Primary Access Channels]])</f>
        <v/>
      </c>
      <c r="U83" s="359" t="str">
        <f ca="1">IF(OR(ISERROR(Table11[[#This Row],[M8 : Application Deployement]]),ISBLANK(Table11[[#This Row],[M8 : Application Deployement]])),"",Table11[[#This Row],[M8 : Application Deployement]])</f>
        <v/>
      </c>
      <c r="V8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3" s="359" t="str">
        <f ca="1">IF(OR(ISERROR(Table11[[#This Row],[M10 : Application Description]]),ISBLANK(Table11[[#This Row],[M10 : Application Description]])),"",Table11[[#This Row],[M10 : Application Description]])</f>
        <v/>
      </c>
      <c r="X8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3" s="359" t="str">
        <f ca="1">IF(OR(ISERROR(Table11[[#This Row],[L2 Capability]]),ISBLANK(Table11[[#This Row],[L2 Capability]])),"",Table11[[#This Row],[L2 Capability]])</f>
        <v/>
      </c>
      <c r="Z83" s="359" t="str">
        <f ca="1">IF(OR(ISERROR(Table11[[#This Row],[L3 Capability]]),ISBLANK(Table11[[#This Row],[L3 Capability]])),"",Table11[[#This Row],[L3 Capability]])</f>
        <v/>
      </c>
      <c r="AA83" s="359" t="str">
        <f ca="1">IF(OR(ISERROR(Table11[[#This Row],[L4 Capability]]),ISBLANK(Table11[[#This Row],[L4 Capability]])),"",Table11[[#This Row],[L4 Capability]])</f>
        <v/>
      </c>
      <c r="AB8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3" s="359" t="str">
        <f ca="1">IF(OR(ISERROR(Table11[[#This Row],[ : Business Data Criticality]]),ISBLANK(Table11[[#This Row],[ : Business Data Criticality]])),"",Table11[[#This Row],[ : Business Data Criticality]])</f>
        <v/>
      </c>
      <c r="AE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" s="359" t="str">
        <f ca="1">IF(OR(ISERROR(Table11[[#This Row],[AC1 : Categorize Interfaces]]),ISBLANK(Table11[[#This Row],[AC1 : Categorize Interfaces]])),"",Table11[[#This Row],[AC1 : Categorize Interfaces]])</f>
        <v/>
      </c>
      <c r="AG83" s="359" t="str">
        <f ca="1">IF(OR(ISERROR(Table11[[#This Row],[AC2 : Diversity of Database(s)]]),ISBLANK(Table11[[#This Row],[AC2 : Diversity of Database(s)]])),"",Table11[[#This Row],[AC2 : Diversity of Database(s)]])</f>
        <v/>
      </c>
      <c r="AH8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3" s="359" t="str">
        <f ca="1">IF(OR(ISERROR(Table11[[#This Row],[AM1 : Vendor Support available]]),ISBLANK(Table11[[#This Row],[AM1 : Vendor Support available]])),"",Table11[[#This Row],[AM1 : Vendor Support available]])</f>
        <v/>
      </c>
      <c r="AJ8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3" s="359" t="str">
        <f ca="1">IF(OR(ISERROR(Table11[[#This Row],[AM3 : Documents Available]]),ISBLANK(Table11[[#This Row],[AM3 : Documents Available]])),"",Table11[[#This Row],[AM3 : Documents Available]])</f>
        <v/>
      </c>
      <c r="AL8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3" s="359" t="str">
        <f ca="1">IF(OR(ISERROR(Table11[[#This Row],[AC1 : Implementation Cost]]),ISBLANK(Table11[[#This Row],[AC1 : Implementation Cost]])),"",Table11[[#This Row],[AC1 : Implementation Cost]])</f>
        <v/>
      </c>
      <c r="AN83" s="359" t="str">
        <f ca="1">IF(OR(ISERROR(Table11[[#This Row],[AC2 : Licence Cost]]),ISBLANK(Table11[[#This Row],[AC2 : Licence Cost]])),"",Table11[[#This Row],[AC2 : Licence Cost]])</f>
        <v/>
      </c>
      <c r="AO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4" spans="1:45" x14ac:dyDescent="0.35">
      <c r="A84" s="358" t="str">
        <f>App_Mapping_All_region[[#This Row],[CMDB ID]]</f>
        <v>S3.107</v>
      </c>
      <c r="B84" s="358" t="str">
        <f>App_Mapping_All_region[[#This Row],[Capy''s File.CAP ID]]</f>
        <v>CAP.521</v>
      </c>
      <c r="C84" s="358" t="str">
        <f>App_Mapping_All_region[[#This Row],[Capy''s File.Application Name]]</f>
        <v>CRM</v>
      </c>
      <c r="D84" s="358" t="str">
        <f>App_Mapping_All_region[[#This Row],[Doc Source]]</f>
        <v>CTM</v>
      </c>
      <c r="M8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4" s="359" t="str">
        <f ca="1">IF(OR(ISERROR(Table11[[#This Row],[Identify Current Region Owner]]),ISBLANK(Table11[[#This Row],[Identify Current Region Owner]])),"",Table11[[#This Row],[Identify Current Region Owner]])</f>
        <v/>
      </c>
      <c r="O84" s="359" t="str">
        <f ca="1">IF(OR(ISERROR(Table11[[#This Row],[M2: Confirm Application Status]]),ISBLANK(Table11[[#This Row],[M2: Confirm Application Status]])),"",Table11[[#This Row],[M2: Confirm Application Status]])</f>
        <v/>
      </c>
      <c r="P84" s="359" t="str">
        <f ca="1">IF(OR(ISERROR(Table11[[#This Row],[M3 : Application User Group]]),ISBLANK(Table11[[#This Row],[M3 : Application User Group]])),"",Table11[[#This Row],[M3 : Application User Group]])</f>
        <v/>
      </c>
      <c r="Q84" s="359" t="str">
        <f ca="1">IF(OR(ISERROR(Table11[[#This Row],[M4 : Application Geography]]),ISBLANK(Table11[[#This Row],[M4 : Application Geography]])),"",Table11[[#This Row],[M4 : Application Geography]])</f>
        <v/>
      </c>
      <c r="R84" s="359" t="str">
        <f ca="1">IF(OR(ISERROR(Table11[[#This Row],[M5 : Application Built]]),ISBLANK(Table11[[#This Row],[M5 : Application Built]])),"",Table11[[#This Row],[M5 : Application Built]])</f>
        <v/>
      </c>
      <c r="S8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4" s="359" t="str">
        <f ca="1">IF(OR(ISERROR(Table11[[#This Row],[M7 : Primary Access Channels]]),ISBLANK(Table11[[#This Row],[M7 : Primary Access Channels]])),"",Table11[[#This Row],[M7 : Primary Access Channels]])</f>
        <v/>
      </c>
      <c r="U84" s="359" t="str">
        <f ca="1">IF(OR(ISERROR(Table11[[#This Row],[M8 : Application Deployement]]),ISBLANK(Table11[[#This Row],[M8 : Application Deployement]])),"",Table11[[#This Row],[M8 : Application Deployement]])</f>
        <v/>
      </c>
      <c r="V8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4" s="359" t="str">
        <f ca="1">IF(OR(ISERROR(Table11[[#This Row],[M10 : Application Description]]),ISBLANK(Table11[[#This Row],[M10 : Application Description]])),"",Table11[[#This Row],[M10 : Application Description]])</f>
        <v/>
      </c>
      <c r="X8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4" s="359" t="str">
        <f ca="1">IF(OR(ISERROR(Table11[[#This Row],[L2 Capability]]),ISBLANK(Table11[[#This Row],[L2 Capability]])),"",Table11[[#This Row],[L2 Capability]])</f>
        <v/>
      </c>
      <c r="Z84" s="359" t="str">
        <f ca="1">IF(OR(ISERROR(Table11[[#This Row],[L3 Capability]]),ISBLANK(Table11[[#This Row],[L3 Capability]])),"",Table11[[#This Row],[L3 Capability]])</f>
        <v/>
      </c>
      <c r="AA84" s="359" t="str">
        <f ca="1">IF(OR(ISERROR(Table11[[#This Row],[L4 Capability]]),ISBLANK(Table11[[#This Row],[L4 Capability]])),"",Table11[[#This Row],[L4 Capability]])</f>
        <v/>
      </c>
      <c r="AB8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4" s="359" t="str">
        <f ca="1">IF(OR(ISERROR(Table11[[#This Row],[ : Business Data Criticality]]),ISBLANK(Table11[[#This Row],[ : Business Data Criticality]])),"",Table11[[#This Row],[ : Business Data Criticality]])</f>
        <v/>
      </c>
      <c r="AE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" s="359" t="str">
        <f ca="1">IF(OR(ISERROR(Table11[[#This Row],[AC1 : Categorize Interfaces]]),ISBLANK(Table11[[#This Row],[AC1 : Categorize Interfaces]])),"",Table11[[#This Row],[AC1 : Categorize Interfaces]])</f>
        <v/>
      </c>
      <c r="AG84" s="359" t="str">
        <f ca="1">IF(OR(ISERROR(Table11[[#This Row],[AC2 : Diversity of Database(s)]]),ISBLANK(Table11[[#This Row],[AC2 : Diversity of Database(s)]])),"",Table11[[#This Row],[AC2 : Diversity of Database(s)]])</f>
        <v/>
      </c>
      <c r="AH8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4" s="359" t="str">
        <f ca="1">IF(OR(ISERROR(Table11[[#This Row],[AM1 : Vendor Support available]]),ISBLANK(Table11[[#This Row],[AM1 : Vendor Support available]])),"",Table11[[#This Row],[AM1 : Vendor Support available]])</f>
        <v/>
      </c>
      <c r="AJ8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4" s="359" t="str">
        <f ca="1">IF(OR(ISERROR(Table11[[#This Row],[AM3 : Documents Available]]),ISBLANK(Table11[[#This Row],[AM3 : Documents Available]])),"",Table11[[#This Row],[AM3 : Documents Available]])</f>
        <v/>
      </c>
      <c r="AL8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4" s="359" t="str">
        <f ca="1">IF(OR(ISERROR(Table11[[#This Row],[AC1 : Implementation Cost]]),ISBLANK(Table11[[#This Row],[AC1 : Implementation Cost]])),"",Table11[[#This Row],[AC1 : Implementation Cost]])</f>
        <v/>
      </c>
      <c r="AN84" s="359" t="str">
        <f ca="1">IF(OR(ISERROR(Table11[[#This Row],[AC2 : Licence Cost]]),ISBLANK(Table11[[#This Row],[AC2 : Licence Cost]])),"",Table11[[#This Row],[AC2 : Licence Cost]])</f>
        <v/>
      </c>
      <c r="AO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5" spans="1:45" x14ac:dyDescent="0.35">
      <c r="A85" s="358" t="str">
        <f>App_Mapping_All_region[[#This Row],[CMDB ID]]</f>
        <v>S3.110</v>
      </c>
      <c r="B85" s="358" t="str">
        <f>App_Mapping_All_region[[#This Row],[Capy''s File.CAP ID]]</f>
        <v>CAP.363</v>
      </c>
      <c r="C85" s="358" t="str">
        <f>App_Mapping_All_region[[#This Row],[Capy''s File.Application Name]]</f>
        <v>CRPDesk</v>
      </c>
      <c r="D85" s="358" t="str">
        <f>App_Mapping_All_region[[#This Row],[Doc Source]]</f>
        <v>EMEA</v>
      </c>
      <c r="M8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5" s="359" t="str">
        <f ca="1">IF(OR(ISERROR(Table11[[#This Row],[Identify Current Region Owner]]),ISBLANK(Table11[[#This Row],[Identify Current Region Owner]])),"",Table11[[#This Row],[Identify Current Region Owner]])</f>
        <v/>
      </c>
      <c r="O85" s="359" t="str">
        <f ca="1">IF(OR(ISERROR(Table11[[#This Row],[M2: Confirm Application Status]]),ISBLANK(Table11[[#This Row],[M2: Confirm Application Status]])),"",Table11[[#This Row],[M2: Confirm Application Status]])</f>
        <v/>
      </c>
      <c r="P85" s="359" t="str">
        <f ca="1">IF(OR(ISERROR(Table11[[#This Row],[M3 : Application User Group]]),ISBLANK(Table11[[#This Row],[M3 : Application User Group]])),"",Table11[[#This Row],[M3 : Application User Group]])</f>
        <v/>
      </c>
      <c r="Q85" s="359" t="str">
        <f ca="1">IF(OR(ISERROR(Table11[[#This Row],[M4 : Application Geography]]),ISBLANK(Table11[[#This Row],[M4 : Application Geography]])),"",Table11[[#This Row],[M4 : Application Geography]])</f>
        <v/>
      </c>
      <c r="R85" s="359" t="str">
        <f ca="1">IF(OR(ISERROR(Table11[[#This Row],[M5 : Application Built]]),ISBLANK(Table11[[#This Row],[M5 : Application Built]])),"",Table11[[#This Row],[M5 : Application Built]])</f>
        <v/>
      </c>
      <c r="S8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5" s="359" t="str">
        <f ca="1">IF(OR(ISERROR(Table11[[#This Row],[M7 : Primary Access Channels]]),ISBLANK(Table11[[#This Row],[M7 : Primary Access Channels]])),"",Table11[[#This Row],[M7 : Primary Access Channels]])</f>
        <v/>
      </c>
      <c r="U85" s="359" t="str">
        <f ca="1">IF(OR(ISERROR(Table11[[#This Row],[M8 : Application Deployement]]),ISBLANK(Table11[[#This Row],[M8 : Application Deployement]])),"",Table11[[#This Row],[M8 : Application Deployement]])</f>
        <v/>
      </c>
      <c r="V8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5" s="359" t="str">
        <f ca="1">IF(OR(ISERROR(Table11[[#This Row],[M10 : Application Description]]),ISBLANK(Table11[[#This Row],[M10 : Application Description]])),"",Table11[[#This Row],[M10 : Application Description]])</f>
        <v/>
      </c>
      <c r="X8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5" s="359" t="str">
        <f ca="1">IF(OR(ISERROR(Table11[[#This Row],[L2 Capability]]),ISBLANK(Table11[[#This Row],[L2 Capability]])),"",Table11[[#This Row],[L2 Capability]])</f>
        <v/>
      </c>
      <c r="Z85" s="359" t="str">
        <f ca="1">IF(OR(ISERROR(Table11[[#This Row],[L3 Capability]]),ISBLANK(Table11[[#This Row],[L3 Capability]])),"",Table11[[#This Row],[L3 Capability]])</f>
        <v/>
      </c>
      <c r="AA85" s="359" t="str">
        <f ca="1">IF(OR(ISERROR(Table11[[#This Row],[L4 Capability]]),ISBLANK(Table11[[#This Row],[L4 Capability]])),"",Table11[[#This Row],[L4 Capability]])</f>
        <v/>
      </c>
      <c r="AB8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5" s="359" t="str">
        <f ca="1">IF(OR(ISERROR(Table11[[#This Row],[ : Business Data Criticality]]),ISBLANK(Table11[[#This Row],[ : Business Data Criticality]])),"",Table11[[#This Row],[ : Business Data Criticality]])</f>
        <v/>
      </c>
      <c r="AE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" s="359" t="str">
        <f ca="1">IF(OR(ISERROR(Table11[[#This Row],[AC1 : Categorize Interfaces]]),ISBLANK(Table11[[#This Row],[AC1 : Categorize Interfaces]])),"",Table11[[#This Row],[AC1 : Categorize Interfaces]])</f>
        <v/>
      </c>
      <c r="AG85" s="359" t="str">
        <f ca="1">IF(OR(ISERROR(Table11[[#This Row],[AC2 : Diversity of Database(s)]]),ISBLANK(Table11[[#This Row],[AC2 : Diversity of Database(s)]])),"",Table11[[#This Row],[AC2 : Diversity of Database(s)]])</f>
        <v/>
      </c>
      <c r="AH8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5" s="359" t="str">
        <f ca="1">IF(OR(ISERROR(Table11[[#This Row],[AM1 : Vendor Support available]]),ISBLANK(Table11[[#This Row],[AM1 : Vendor Support available]])),"",Table11[[#This Row],[AM1 : Vendor Support available]])</f>
        <v/>
      </c>
      <c r="AJ8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5" s="359" t="str">
        <f ca="1">IF(OR(ISERROR(Table11[[#This Row],[AM3 : Documents Available]]),ISBLANK(Table11[[#This Row],[AM3 : Documents Available]])),"",Table11[[#This Row],[AM3 : Documents Available]])</f>
        <v/>
      </c>
      <c r="AL8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5" s="359" t="str">
        <f ca="1">IF(OR(ISERROR(Table11[[#This Row],[AC1 : Implementation Cost]]),ISBLANK(Table11[[#This Row],[AC1 : Implementation Cost]])),"",Table11[[#This Row],[AC1 : Implementation Cost]])</f>
        <v/>
      </c>
      <c r="AN85" s="359" t="str">
        <f ca="1">IF(OR(ISERROR(Table11[[#This Row],[AC2 : Licence Cost]]),ISBLANK(Table11[[#This Row],[AC2 : Licence Cost]])),"",Table11[[#This Row],[AC2 : Licence Cost]])</f>
        <v/>
      </c>
      <c r="AO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6" spans="1:45" x14ac:dyDescent="0.35">
      <c r="A86" s="358" t="str">
        <f>App_Mapping_All_region[[#This Row],[CMDB ID]]</f>
        <v>S3.111</v>
      </c>
      <c r="B86" s="358" t="str">
        <f>App_Mapping_All_region[[#This Row],[Capy''s File.CAP ID]]</f>
        <v>CAP.514</v>
      </c>
      <c r="C86" s="358" t="str">
        <f>App_Mapping_All_region[[#This Row],[Capy''s File.Application Name]]</f>
        <v>CSM</v>
      </c>
      <c r="D86" s="358" t="str">
        <f>App_Mapping_All_region[[#This Row],[Doc Source]]</f>
        <v>EMEA</v>
      </c>
      <c r="M8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6" s="359" t="str">
        <f ca="1">IF(OR(ISERROR(Table11[[#This Row],[Identify Current Region Owner]]),ISBLANK(Table11[[#This Row],[Identify Current Region Owner]])),"",Table11[[#This Row],[Identify Current Region Owner]])</f>
        <v/>
      </c>
      <c r="O86" s="359" t="str">
        <f ca="1">IF(OR(ISERROR(Table11[[#This Row],[M2: Confirm Application Status]]),ISBLANK(Table11[[#This Row],[M2: Confirm Application Status]])),"",Table11[[#This Row],[M2: Confirm Application Status]])</f>
        <v/>
      </c>
      <c r="P86" s="359" t="str">
        <f ca="1">IF(OR(ISERROR(Table11[[#This Row],[M3 : Application User Group]]),ISBLANK(Table11[[#This Row],[M3 : Application User Group]])),"",Table11[[#This Row],[M3 : Application User Group]])</f>
        <v/>
      </c>
      <c r="Q86" s="359" t="str">
        <f ca="1">IF(OR(ISERROR(Table11[[#This Row],[M4 : Application Geography]]),ISBLANK(Table11[[#This Row],[M4 : Application Geography]])),"",Table11[[#This Row],[M4 : Application Geography]])</f>
        <v/>
      </c>
      <c r="R86" s="359" t="str">
        <f ca="1">IF(OR(ISERROR(Table11[[#This Row],[M5 : Application Built]]),ISBLANK(Table11[[#This Row],[M5 : Application Built]])),"",Table11[[#This Row],[M5 : Application Built]])</f>
        <v/>
      </c>
      <c r="S8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6" s="359" t="str">
        <f ca="1">IF(OR(ISERROR(Table11[[#This Row],[M7 : Primary Access Channels]]),ISBLANK(Table11[[#This Row],[M7 : Primary Access Channels]])),"",Table11[[#This Row],[M7 : Primary Access Channels]])</f>
        <v/>
      </c>
      <c r="U86" s="359" t="str">
        <f ca="1">IF(OR(ISERROR(Table11[[#This Row],[M8 : Application Deployement]]),ISBLANK(Table11[[#This Row],[M8 : Application Deployement]])),"",Table11[[#This Row],[M8 : Application Deployement]])</f>
        <v/>
      </c>
      <c r="V8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6" s="359" t="str">
        <f ca="1">IF(OR(ISERROR(Table11[[#This Row],[M10 : Application Description]]),ISBLANK(Table11[[#This Row],[M10 : Application Description]])),"",Table11[[#This Row],[M10 : Application Description]])</f>
        <v/>
      </c>
      <c r="X8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6" s="359" t="str">
        <f ca="1">IF(OR(ISERROR(Table11[[#This Row],[L2 Capability]]),ISBLANK(Table11[[#This Row],[L2 Capability]])),"",Table11[[#This Row],[L2 Capability]])</f>
        <v/>
      </c>
      <c r="Z86" s="359" t="str">
        <f ca="1">IF(OR(ISERROR(Table11[[#This Row],[L3 Capability]]),ISBLANK(Table11[[#This Row],[L3 Capability]])),"",Table11[[#This Row],[L3 Capability]])</f>
        <v/>
      </c>
      <c r="AA86" s="359" t="str">
        <f ca="1">IF(OR(ISERROR(Table11[[#This Row],[L4 Capability]]),ISBLANK(Table11[[#This Row],[L4 Capability]])),"",Table11[[#This Row],[L4 Capability]])</f>
        <v/>
      </c>
      <c r="AB8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6" s="359" t="str">
        <f ca="1">IF(OR(ISERROR(Table11[[#This Row],[ : Business Data Criticality]]),ISBLANK(Table11[[#This Row],[ : Business Data Criticality]])),"",Table11[[#This Row],[ : Business Data Criticality]])</f>
        <v/>
      </c>
      <c r="AE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" s="359" t="str">
        <f ca="1">IF(OR(ISERROR(Table11[[#This Row],[AC1 : Categorize Interfaces]]),ISBLANK(Table11[[#This Row],[AC1 : Categorize Interfaces]])),"",Table11[[#This Row],[AC1 : Categorize Interfaces]])</f>
        <v/>
      </c>
      <c r="AG86" s="359" t="str">
        <f ca="1">IF(OR(ISERROR(Table11[[#This Row],[AC2 : Diversity of Database(s)]]),ISBLANK(Table11[[#This Row],[AC2 : Diversity of Database(s)]])),"",Table11[[#This Row],[AC2 : Diversity of Database(s)]])</f>
        <v/>
      </c>
      <c r="AH8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6" s="359" t="str">
        <f ca="1">IF(OR(ISERROR(Table11[[#This Row],[AM1 : Vendor Support available]]),ISBLANK(Table11[[#This Row],[AM1 : Vendor Support available]])),"",Table11[[#This Row],[AM1 : Vendor Support available]])</f>
        <v/>
      </c>
      <c r="AJ8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6" s="359" t="str">
        <f ca="1">IF(OR(ISERROR(Table11[[#This Row],[AM3 : Documents Available]]),ISBLANK(Table11[[#This Row],[AM3 : Documents Available]])),"",Table11[[#This Row],[AM3 : Documents Available]])</f>
        <v/>
      </c>
      <c r="AL8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6" s="359" t="str">
        <f ca="1">IF(OR(ISERROR(Table11[[#This Row],[AC1 : Implementation Cost]]),ISBLANK(Table11[[#This Row],[AC1 : Implementation Cost]])),"",Table11[[#This Row],[AC1 : Implementation Cost]])</f>
        <v/>
      </c>
      <c r="AN86" s="359" t="str">
        <f ca="1">IF(OR(ISERROR(Table11[[#This Row],[AC2 : Licence Cost]]),ISBLANK(Table11[[#This Row],[AC2 : Licence Cost]])),"",Table11[[#This Row],[AC2 : Licence Cost]])</f>
        <v/>
      </c>
      <c r="AO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7" spans="1:45" x14ac:dyDescent="0.35">
      <c r="A87" s="358" t="str">
        <f>App_Mapping_All_region[[#This Row],[CMDB ID]]</f>
        <v>CMDB.450</v>
      </c>
      <c r="B87" s="358" t="str">
        <f>App_Mapping_All_region[[#This Row],[Capy''s File.CAP ID]]</f>
        <v>CAP.514</v>
      </c>
      <c r="C87" s="358" t="str">
        <f>App_Mapping_All_region[[#This Row],[Capy''s File.Application Name]]</f>
        <v>CSM</v>
      </c>
      <c r="D87" s="358" t="str">
        <f>App_Mapping_All_region[[#This Row],[Doc Source]]</f>
        <v>CMDB</v>
      </c>
      <c r="M8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7" s="359" t="str">
        <f ca="1">IF(OR(ISERROR(Table11[[#This Row],[Identify Current Region Owner]]),ISBLANK(Table11[[#This Row],[Identify Current Region Owner]])),"",Table11[[#This Row],[Identify Current Region Owner]])</f>
        <v/>
      </c>
      <c r="O87" s="359" t="str">
        <f ca="1">IF(OR(ISERROR(Table11[[#This Row],[M2: Confirm Application Status]]),ISBLANK(Table11[[#This Row],[M2: Confirm Application Status]])),"",Table11[[#This Row],[M2: Confirm Application Status]])</f>
        <v/>
      </c>
      <c r="P87" s="359" t="str">
        <f ca="1">IF(OR(ISERROR(Table11[[#This Row],[M3 : Application User Group]]),ISBLANK(Table11[[#This Row],[M3 : Application User Group]])),"",Table11[[#This Row],[M3 : Application User Group]])</f>
        <v/>
      </c>
      <c r="Q87" s="359" t="str">
        <f ca="1">IF(OR(ISERROR(Table11[[#This Row],[M4 : Application Geography]]),ISBLANK(Table11[[#This Row],[M4 : Application Geography]])),"",Table11[[#This Row],[M4 : Application Geography]])</f>
        <v/>
      </c>
      <c r="R87" s="359" t="str">
        <f ca="1">IF(OR(ISERROR(Table11[[#This Row],[M5 : Application Built]]),ISBLANK(Table11[[#This Row],[M5 : Application Built]])),"",Table11[[#This Row],[M5 : Application Built]])</f>
        <v/>
      </c>
      <c r="S8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7" s="359" t="str">
        <f ca="1">IF(OR(ISERROR(Table11[[#This Row],[M7 : Primary Access Channels]]),ISBLANK(Table11[[#This Row],[M7 : Primary Access Channels]])),"",Table11[[#This Row],[M7 : Primary Access Channels]])</f>
        <v/>
      </c>
      <c r="U87" s="359" t="str">
        <f ca="1">IF(OR(ISERROR(Table11[[#This Row],[M8 : Application Deployement]]),ISBLANK(Table11[[#This Row],[M8 : Application Deployement]])),"",Table11[[#This Row],[M8 : Application Deployement]])</f>
        <v/>
      </c>
      <c r="V8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7" s="359" t="str">
        <f ca="1">IF(OR(ISERROR(Table11[[#This Row],[M10 : Application Description]]),ISBLANK(Table11[[#This Row],[M10 : Application Description]])),"",Table11[[#This Row],[M10 : Application Description]])</f>
        <v/>
      </c>
      <c r="X8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7" s="359" t="str">
        <f ca="1">IF(OR(ISERROR(Table11[[#This Row],[L2 Capability]]),ISBLANK(Table11[[#This Row],[L2 Capability]])),"",Table11[[#This Row],[L2 Capability]])</f>
        <v/>
      </c>
      <c r="Z87" s="359" t="str">
        <f ca="1">IF(OR(ISERROR(Table11[[#This Row],[L3 Capability]]),ISBLANK(Table11[[#This Row],[L3 Capability]])),"",Table11[[#This Row],[L3 Capability]])</f>
        <v/>
      </c>
      <c r="AA87" s="359" t="str">
        <f ca="1">IF(OR(ISERROR(Table11[[#This Row],[L4 Capability]]),ISBLANK(Table11[[#This Row],[L4 Capability]])),"",Table11[[#This Row],[L4 Capability]])</f>
        <v/>
      </c>
      <c r="AB8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7" s="359" t="str">
        <f ca="1">IF(OR(ISERROR(Table11[[#This Row],[ : Business Data Criticality]]),ISBLANK(Table11[[#This Row],[ : Business Data Criticality]])),"",Table11[[#This Row],[ : Business Data Criticality]])</f>
        <v/>
      </c>
      <c r="AE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" s="359" t="str">
        <f ca="1">IF(OR(ISERROR(Table11[[#This Row],[AC1 : Categorize Interfaces]]),ISBLANK(Table11[[#This Row],[AC1 : Categorize Interfaces]])),"",Table11[[#This Row],[AC1 : Categorize Interfaces]])</f>
        <v/>
      </c>
      <c r="AG87" s="359" t="str">
        <f ca="1">IF(OR(ISERROR(Table11[[#This Row],[AC2 : Diversity of Database(s)]]),ISBLANK(Table11[[#This Row],[AC2 : Diversity of Database(s)]])),"",Table11[[#This Row],[AC2 : Diversity of Database(s)]])</f>
        <v/>
      </c>
      <c r="AH8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7" s="359" t="str">
        <f ca="1">IF(OR(ISERROR(Table11[[#This Row],[AM1 : Vendor Support available]]),ISBLANK(Table11[[#This Row],[AM1 : Vendor Support available]])),"",Table11[[#This Row],[AM1 : Vendor Support available]])</f>
        <v/>
      </c>
      <c r="AJ8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7" s="359" t="str">
        <f ca="1">IF(OR(ISERROR(Table11[[#This Row],[AM3 : Documents Available]]),ISBLANK(Table11[[#This Row],[AM3 : Documents Available]])),"",Table11[[#This Row],[AM3 : Documents Available]])</f>
        <v/>
      </c>
      <c r="AL8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7" s="359" t="str">
        <f ca="1">IF(OR(ISERROR(Table11[[#This Row],[AC1 : Implementation Cost]]),ISBLANK(Table11[[#This Row],[AC1 : Implementation Cost]])),"",Table11[[#This Row],[AC1 : Implementation Cost]])</f>
        <v/>
      </c>
      <c r="AN87" s="359" t="str">
        <f ca="1">IF(OR(ISERROR(Table11[[#This Row],[AC2 : Licence Cost]]),ISBLANK(Table11[[#This Row],[AC2 : Licence Cost]])),"",Table11[[#This Row],[AC2 : Licence Cost]])</f>
        <v/>
      </c>
      <c r="AO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8" spans="1:45" x14ac:dyDescent="0.35">
      <c r="A88" s="358" t="str">
        <f>App_Mapping_All_region[[#This Row],[CMDB ID]]</f>
        <v>CMDB.63</v>
      </c>
      <c r="B88" s="358" t="str">
        <f>App_Mapping_All_region[[#This Row],[Capy''s File.CAP ID]]</f>
        <v>CAP.1194</v>
      </c>
      <c r="C88" s="358" t="str">
        <f>App_Mapping_All_region[[#This Row],[Capy''s File.Application Name]]</f>
        <v>CSO Reports</v>
      </c>
      <c r="D88" s="358" t="str">
        <f>App_Mapping_All_region[[#This Row],[Doc Source]]</f>
        <v>APAC</v>
      </c>
      <c r="M8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8" s="359" t="str">
        <f ca="1">IF(OR(ISERROR(Table11[[#This Row],[Identify Current Region Owner]]),ISBLANK(Table11[[#This Row],[Identify Current Region Owner]])),"",Table11[[#This Row],[Identify Current Region Owner]])</f>
        <v/>
      </c>
      <c r="O88" s="359" t="str">
        <f ca="1">IF(OR(ISERROR(Table11[[#This Row],[M2: Confirm Application Status]]),ISBLANK(Table11[[#This Row],[M2: Confirm Application Status]])),"",Table11[[#This Row],[M2: Confirm Application Status]])</f>
        <v/>
      </c>
      <c r="P88" s="359" t="str">
        <f ca="1">IF(OR(ISERROR(Table11[[#This Row],[M3 : Application User Group]]),ISBLANK(Table11[[#This Row],[M3 : Application User Group]])),"",Table11[[#This Row],[M3 : Application User Group]])</f>
        <v/>
      </c>
      <c r="Q88" s="359" t="str">
        <f ca="1">IF(OR(ISERROR(Table11[[#This Row],[M4 : Application Geography]]),ISBLANK(Table11[[#This Row],[M4 : Application Geography]])),"",Table11[[#This Row],[M4 : Application Geography]])</f>
        <v/>
      </c>
      <c r="R88" s="359" t="str">
        <f ca="1">IF(OR(ISERROR(Table11[[#This Row],[M5 : Application Built]]),ISBLANK(Table11[[#This Row],[M5 : Application Built]])),"",Table11[[#This Row],[M5 : Application Built]])</f>
        <v/>
      </c>
      <c r="S8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8" s="359" t="str">
        <f ca="1">IF(OR(ISERROR(Table11[[#This Row],[M7 : Primary Access Channels]]),ISBLANK(Table11[[#This Row],[M7 : Primary Access Channels]])),"",Table11[[#This Row],[M7 : Primary Access Channels]])</f>
        <v/>
      </c>
      <c r="U88" s="359" t="str">
        <f ca="1">IF(OR(ISERROR(Table11[[#This Row],[M8 : Application Deployement]]),ISBLANK(Table11[[#This Row],[M8 : Application Deployement]])),"",Table11[[#This Row],[M8 : Application Deployement]])</f>
        <v/>
      </c>
      <c r="V8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8" s="359" t="str">
        <f ca="1">IF(OR(ISERROR(Table11[[#This Row],[M10 : Application Description]]),ISBLANK(Table11[[#This Row],[M10 : Application Description]])),"",Table11[[#This Row],[M10 : Application Description]])</f>
        <v/>
      </c>
      <c r="X8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8" s="359" t="str">
        <f ca="1">IF(OR(ISERROR(Table11[[#This Row],[L2 Capability]]),ISBLANK(Table11[[#This Row],[L2 Capability]])),"",Table11[[#This Row],[L2 Capability]])</f>
        <v/>
      </c>
      <c r="Z88" s="359" t="str">
        <f ca="1">IF(OR(ISERROR(Table11[[#This Row],[L3 Capability]]),ISBLANK(Table11[[#This Row],[L3 Capability]])),"",Table11[[#This Row],[L3 Capability]])</f>
        <v/>
      </c>
      <c r="AA88" s="359" t="str">
        <f ca="1">IF(OR(ISERROR(Table11[[#This Row],[L4 Capability]]),ISBLANK(Table11[[#This Row],[L4 Capability]])),"",Table11[[#This Row],[L4 Capability]])</f>
        <v/>
      </c>
      <c r="AB8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8" s="359" t="str">
        <f ca="1">IF(OR(ISERROR(Table11[[#This Row],[ : Business Data Criticality]]),ISBLANK(Table11[[#This Row],[ : Business Data Criticality]])),"",Table11[[#This Row],[ : Business Data Criticality]])</f>
        <v/>
      </c>
      <c r="AE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" s="359" t="str">
        <f ca="1">IF(OR(ISERROR(Table11[[#This Row],[AC1 : Categorize Interfaces]]),ISBLANK(Table11[[#This Row],[AC1 : Categorize Interfaces]])),"",Table11[[#This Row],[AC1 : Categorize Interfaces]])</f>
        <v/>
      </c>
      <c r="AG88" s="359" t="str">
        <f ca="1">IF(OR(ISERROR(Table11[[#This Row],[AC2 : Diversity of Database(s)]]),ISBLANK(Table11[[#This Row],[AC2 : Diversity of Database(s)]])),"",Table11[[#This Row],[AC2 : Diversity of Database(s)]])</f>
        <v/>
      </c>
      <c r="AH8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8" s="359" t="str">
        <f ca="1">IF(OR(ISERROR(Table11[[#This Row],[AM1 : Vendor Support available]]),ISBLANK(Table11[[#This Row],[AM1 : Vendor Support available]])),"",Table11[[#This Row],[AM1 : Vendor Support available]])</f>
        <v/>
      </c>
      <c r="AJ8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8" s="359" t="str">
        <f ca="1">IF(OR(ISERROR(Table11[[#This Row],[AM3 : Documents Available]]),ISBLANK(Table11[[#This Row],[AM3 : Documents Available]])),"",Table11[[#This Row],[AM3 : Documents Available]])</f>
        <v/>
      </c>
      <c r="AL8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8" s="359" t="str">
        <f ca="1">IF(OR(ISERROR(Table11[[#This Row],[AC1 : Implementation Cost]]),ISBLANK(Table11[[#This Row],[AC1 : Implementation Cost]])),"",Table11[[#This Row],[AC1 : Implementation Cost]])</f>
        <v/>
      </c>
      <c r="AN88" s="359" t="str">
        <f ca="1">IF(OR(ISERROR(Table11[[#This Row],[AC2 : Licence Cost]]),ISBLANK(Table11[[#This Row],[AC2 : Licence Cost]])),"",Table11[[#This Row],[AC2 : Licence Cost]])</f>
        <v/>
      </c>
      <c r="AO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89" spans="1:45" x14ac:dyDescent="0.35">
      <c r="A89" s="358" t="str">
        <f>App_Mapping_All_region[[#This Row],[CMDB ID]]</f>
        <v>S3.114</v>
      </c>
      <c r="B89" s="358" t="str">
        <f>App_Mapping_All_region[[#This Row],[Capy''s File.CAP ID]]</f>
        <v>CAP.243</v>
      </c>
      <c r="C89" s="358" t="str">
        <f>App_Mapping_All_region[[#This Row],[Capy''s File.Application Name]]</f>
        <v>Cube</v>
      </c>
      <c r="D89" s="358" t="str">
        <f>App_Mapping_All_region[[#This Row],[Doc Source]]</f>
        <v>EMEA</v>
      </c>
      <c r="M8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89" s="359" t="str">
        <f ca="1">IF(OR(ISERROR(Table11[[#This Row],[Identify Current Region Owner]]),ISBLANK(Table11[[#This Row],[Identify Current Region Owner]])),"",Table11[[#This Row],[Identify Current Region Owner]])</f>
        <v/>
      </c>
      <c r="O89" s="359" t="str">
        <f ca="1">IF(OR(ISERROR(Table11[[#This Row],[M2: Confirm Application Status]]),ISBLANK(Table11[[#This Row],[M2: Confirm Application Status]])),"",Table11[[#This Row],[M2: Confirm Application Status]])</f>
        <v/>
      </c>
      <c r="P89" s="359" t="str">
        <f ca="1">IF(OR(ISERROR(Table11[[#This Row],[M3 : Application User Group]]),ISBLANK(Table11[[#This Row],[M3 : Application User Group]])),"",Table11[[#This Row],[M3 : Application User Group]])</f>
        <v/>
      </c>
      <c r="Q89" s="359" t="str">
        <f ca="1">IF(OR(ISERROR(Table11[[#This Row],[M4 : Application Geography]]),ISBLANK(Table11[[#This Row],[M4 : Application Geography]])),"",Table11[[#This Row],[M4 : Application Geography]])</f>
        <v/>
      </c>
      <c r="R89" s="359" t="str">
        <f ca="1">IF(OR(ISERROR(Table11[[#This Row],[M5 : Application Built]]),ISBLANK(Table11[[#This Row],[M5 : Application Built]])),"",Table11[[#This Row],[M5 : Application Built]])</f>
        <v/>
      </c>
      <c r="S8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89" s="359" t="str">
        <f ca="1">IF(OR(ISERROR(Table11[[#This Row],[M7 : Primary Access Channels]]),ISBLANK(Table11[[#This Row],[M7 : Primary Access Channels]])),"",Table11[[#This Row],[M7 : Primary Access Channels]])</f>
        <v/>
      </c>
      <c r="U89" s="359" t="str">
        <f ca="1">IF(OR(ISERROR(Table11[[#This Row],[M8 : Application Deployement]]),ISBLANK(Table11[[#This Row],[M8 : Application Deployement]])),"",Table11[[#This Row],[M8 : Application Deployement]])</f>
        <v/>
      </c>
      <c r="V8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89" s="359" t="str">
        <f ca="1">IF(OR(ISERROR(Table11[[#This Row],[M10 : Application Description]]),ISBLANK(Table11[[#This Row],[M10 : Application Description]])),"",Table11[[#This Row],[M10 : Application Description]])</f>
        <v/>
      </c>
      <c r="X8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89" s="359" t="str">
        <f ca="1">IF(OR(ISERROR(Table11[[#This Row],[L2 Capability]]),ISBLANK(Table11[[#This Row],[L2 Capability]])),"",Table11[[#This Row],[L2 Capability]])</f>
        <v/>
      </c>
      <c r="Z89" s="359" t="str">
        <f ca="1">IF(OR(ISERROR(Table11[[#This Row],[L3 Capability]]),ISBLANK(Table11[[#This Row],[L3 Capability]])),"",Table11[[#This Row],[L3 Capability]])</f>
        <v/>
      </c>
      <c r="AA89" s="359" t="str">
        <f ca="1">IF(OR(ISERROR(Table11[[#This Row],[L4 Capability]]),ISBLANK(Table11[[#This Row],[L4 Capability]])),"",Table11[[#This Row],[L4 Capability]])</f>
        <v/>
      </c>
      <c r="AB8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8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89" s="359" t="str">
        <f ca="1">IF(OR(ISERROR(Table11[[#This Row],[ : Business Data Criticality]]),ISBLANK(Table11[[#This Row],[ : Business Data Criticality]])),"",Table11[[#This Row],[ : Business Data Criticality]])</f>
        <v/>
      </c>
      <c r="AE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" s="359" t="str">
        <f ca="1">IF(OR(ISERROR(Table11[[#This Row],[AC1 : Categorize Interfaces]]),ISBLANK(Table11[[#This Row],[AC1 : Categorize Interfaces]])),"",Table11[[#This Row],[AC1 : Categorize Interfaces]])</f>
        <v/>
      </c>
      <c r="AG89" s="359" t="str">
        <f ca="1">IF(OR(ISERROR(Table11[[#This Row],[AC2 : Diversity of Database(s)]]),ISBLANK(Table11[[#This Row],[AC2 : Diversity of Database(s)]])),"",Table11[[#This Row],[AC2 : Diversity of Database(s)]])</f>
        <v/>
      </c>
      <c r="AH8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89" s="359" t="str">
        <f ca="1">IF(OR(ISERROR(Table11[[#This Row],[AM1 : Vendor Support available]]),ISBLANK(Table11[[#This Row],[AM1 : Vendor Support available]])),"",Table11[[#This Row],[AM1 : Vendor Support available]])</f>
        <v/>
      </c>
      <c r="AJ8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89" s="359" t="str">
        <f ca="1">IF(OR(ISERROR(Table11[[#This Row],[AM3 : Documents Available]]),ISBLANK(Table11[[#This Row],[AM3 : Documents Available]])),"",Table11[[#This Row],[AM3 : Documents Available]])</f>
        <v/>
      </c>
      <c r="AL8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89" s="359" t="str">
        <f ca="1">IF(OR(ISERROR(Table11[[#This Row],[AC1 : Implementation Cost]]),ISBLANK(Table11[[#This Row],[AC1 : Implementation Cost]])),"",Table11[[#This Row],[AC1 : Implementation Cost]])</f>
        <v/>
      </c>
      <c r="AN89" s="359" t="str">
        <f ca="1">IF(OR(ISERROR(Table11[[#This Row],[AC2 : Licence Cost]]),ISBLANK(Table11[[#This Row],[AC2 : Licence Cost]])),"",Table11[[#This Row],[AC2 : Licence Cost]])</f>
        <v/>
      </c>
      <c r="AO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8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8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8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0" spans="1:45" x14ac:dyDescent="0.35">
      <c r="A90" s="358" t="str">
        <f>App_Mapping_All_region[[#This Row],[CMDB ID]]</f>
        <v>LATAM.44</v>
      </c>
      <c r="B90" s="358" t="str">
        <f>App_Mapping_All_region[[#This Row],[Capy''s File.CAP ID]]</f>
        <v>CAP.295</v>
      </c>
      <c r="C90" s="358" t="str">
        <f>App_Mapping_All_region[[#This Row],[Capy''s File.Application Name]]</f>
        <v>CursoInduccion</v>
      </c>
      <c r="D90" s="358" t="str">
        <f>App_Mapping_All_region[[#This Row],[Doc Source]]</f>
        <v>LATAM</v>
      </c>
      <c r="M9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0" s="359" t="str">
        <f ca="1">IF(OR(ISERROR(Table11[[#This Row],[Identify Current Region Owner]]),ISBLANK(Table11[[#This Row],[Identify Current Region Owner]])),"",Table11[[#This Row],[Identify Current Region Owner]])</f>
        <v/>
      </c>
      <c r="O90" s="359" t="str">
        <f ca="1">IF(OR(ISERROR(Table11[[#This Row],[M2: Confirm Application Status]]),ISBLANK(Table11[[#This Row],[M2: Confirm Application Status]])),"",Table11[[#This Row],[M2: Confirm Application Status]])</f>
        <v/>
      </c>
      <c r="P90" s="359" t="str">
        <f ca="1">IF(OR(ISERROR(Table11[[#This Row],[M3 : Application User Group]]),ISBLANK(Table11[[#This Row],[M3 : Application User Group]])),"",Table11[[#This Row],[M3 : Application User Group]])</f>
        <v/>
      </c>
      <c r="Q90" s="359" t="str">
        <f ca="1">IF(OR(ISERROR(Table11[[#This Row],[M4 : Application Geography]]),ISBLANK(Table11[[#This Row],[M4 : Application Geography]])),"",Table11[[#This Row],[M4 : Application Geography]])</f>
        <v/>
      </c>
      <c r="R90" s="359" t="str">
        <f ca="1">IF(OR(ISERROR(Table11[[#This Row],[M5 : Application Built]]),ISBLANK(Table11[[#This Row],[M5 : Application Built]])),"",Table11[[#This Row],[M5 : Application Built]])</f>
        <v/>
      </c>
      <c r="S9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0" s="359" t="str">
        <f ca="1">IF(OR(ISERROR(Table11[[#This Row],[M7 : Primary Access Channels]]),ISBLANK(Table11[[#This Row],[M7 : Primary Access Channels]])),"",Table11[[#This Row],[M7 : Primary Access Channels]])</f>
        <v/>
      </c>
      <c r="U90" s="359" t="str">
        <f ca="1">IF(OR(ISERROR(Table11[[#This Row],[M8 : Application Deployement]]),ISBLANK(Table11[[#This Row],[M8 : Application Deployement]])),"",Table11[[#This Row],[M8 : Application Deployement]])</f>
        <v/>
      </c>
      <c r="V9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0" s="359" t="str">
        <f ca="1">IF(OR(ISERROR(Table11[[#This Row],[M10 : Application Description]]),ISBLANK(Table11[[#This Row],[M10 : Application Description]])),"",Table11[[#This Row],[M10 : Application Description]])</f>
        <v/>
      </c>
      <c r="X9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0" s="359" t="str">
        <f ca="1">IF(OR(ISERROR(Table11[[#This Row],[L2 Capability]]),ISBLANK(Table11[[#This Row],[L2 Capability]])),"",Table11[[#This Row],[L2 Capability]])</f>
        <v/>
      </c>
      <c r="Z90" s="359" t="str">
        <f ca="1">IF(OR(ISERROR(Table11[[#This Row],[L3 Capability]]),ISBLANK(Table11[[#This Row],[L3 Capability]])),"",Table11[[#This Row],[L3 Capability]])</f>
        <v/>
      </c>
      <c r="AA90" s="359" t="str">
        <f ca="1">IF(OR(ISERROR(Table11[[#This Row],[L4 Capability]]),ISBLANK(Table11[[#This Row],[L4 Capability]])),"",Table11[[#This Row],[L4 Capability]])</f>
        <v/>
      </c>
      <c r="AB9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0" s="359" t="str">
        <f ca="1">IF(OR(ISERROR(Table11[[#This Row],[ : Business Data Criticality]]),ISBLANK(Table11[[#This Row],[ : Business Data Criticality]])),"",Table11[[#This Row],[ : Business Data Criticality]])</f>
        <v/>
      </c>
      <c r="AE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" s="359" t="str">
        <f ca="1">IF(OR(ISERROR(Table11[[#This Row],[AC1 : Categorize Interfaces]]),ISBLANK(Table11[[#This Row],[AC1 : Categorize Interfaces]])),"",Table11[[#This Row],[AC1 : Categorize Interfaces]])</f>
        <v/>
      </c>
      <c r="AG90" s="359" t="str">
        <f ca="1">IF(OR(ISERROR(Table11[[#This Row],[AC2 : Diversity of Database(s)]]),ISBLANK(Table11[[#This Row],[AC2 : Diversity of Database(s)]])),"",Table11[[#This Row],[AC2 : Diversity of Database(s)]])</f>
        <v/>
      </c>
      <c r="AH9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0" s="359" t="str">
        <f ca="1">IF(OR(ISERROR(Table11[[#This Row],[AM1 : Vendor Support available]]),ISBLANK(Table11[[#This Row],[AM1 : Vendor Support available]])),"",Table11[[#This Row],[AM1 : Vendor Support available]])</f>
        <v/>
      </c>
      <c r="AJ9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0" s="359" t="str">
        <f ca="1">IF(OR(ISERROR(Table11[[#This Row],[AM3 : Documents Available]]),ISBLANK(Table11[[#This Row],[AM3 : Documents Available]])),"",Table11[[#This Row],[AM3 : Documents Available]])</f>
        <v/>
      </c>
      <c r="AL9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0" s="359" t="str">
        <f ca="1">IF(OR(ISERROR(Table11[[#This Row],[AC1 : Implementation Cost]]),ISBLANK(Table11[[#This Row],[AC1 : Implementation Cost]])),"",Table11[[#This Row],[AC1 : Implementation Cost]])</f>
        <v/>
      </c>
      <c r="AN90" s="359" t="str">
        <f ca="1">IF(OR(ISERROR(Table11[[#This Row],[AC2 : Licence Cost]]),ISBLANK(Table11[[#This Row],[AC2 : Licence Cost]])),"",Table11[[#This Row],[AC2 : Licence Cost]])</f>
        <v/>
      </c>
      <c r="AO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1" spans="1:45" x14ac:dyDescent="0.35">
      <c r="A91" s="358" t="str">
        <f>App_Mapping_All_region[[#This Row],[CMDB ID]]</f>
        <v>CMDB.44</v>
      </c>
      <c r="B91" s="358" t="str">
        <f>App_Mapping_All_region[[#This Row],[Capy''s File.CAP ID]]</f>
        <v>CAP.616</v>
      </c>
      <c r="C91" s="358" t="str">
        <f>App_Mapping_All_region[[#This Row],[Capy''s File.Application Name]]</f>
        <v>CustMail</v>
      </c>
      <c r="D91" s="358" t="str">
        <f>App_Mapping_All_region[[#This Row],[Doc Source]]</f>
        <v>APAC</v>
      </c>
      <c r="M9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1" s="359" t="str">
        <f ca="1">IF(OR(ISERROR(Table11[[#This Row],[Identify Current Region Owner]]),ISBLANK(Table11[[#This Row],[Identify Current Region Owner]])),"",Table11[[#This Row],[Identify Current Region Owner]])</f>
        <v/>
      </c>
      <c r="O91" s="359" t="str">
        <f ca="1">IF(OR(ISERROR(Table11[[#This Row],[M2: Confirm Application Status]]),ISBLANK(Table11[[#This Row],[M2: Confirm Application Status]])),"",Table11[[#This Row],[M2: Confirm Application Status]])</f>
        <v/>
      </c>
      <c r="P91" s="359" t="str">
        <f ca="1">IF(OR(ISERROR(Table11[[#This Row],[M3 : Application User Group]]),ISBLANK(Table11[[#This Row],[M3 : Application User Group]])),"",Table11[[#This Row],[M3 : Application User Group]])</f>
        <v/>
      </c>
      <c r="Q91" s="359" t="str">
        <f ca="1">IF(OR(ISERROR(Table11[[#This Row],[M4 : Application Geography]]),ISBLANK(Table11[[#This Row],[M4 : Application Geography]])),"",Table11[[#This Row],[M4 : Application Geography]])</f>
        <v/>
      </c>
      <c r="R91" s="359" t="str">
        <f ca="1">IF(OR(ISERROR(Table11[[#This Row],[M5 : Application Built]]),ISBLANK(Table11[[#This Row],[M5 : Application Built]])),"",Table11[[#This Row],[M5 : Application Built]])</f>
        <v/>
      </c>
      <c r="S9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1" s="359" t="str">
        <f ca="1">IF(OR(ISERROR(Table11[[#This Row],[M7 : Primary Access Channels]]),ISBLANK(Table11[[#This Row],[M7 : Primary Access Channels]])),"",Table11[[#This Row],[M7 : Primary Access Channels]])</f>
        <v/>
      </c>
      <c r="U91" s="359" t="str">
        <f ca="1">IF(OR(ISERROR(Table11[[#This Row],[M8 : Application Deployement]]),ISBLANK(Table11[[#This Row],[M8 : Application Deployement]])),"",Table11[[#This Row],[M8 : Application Deployement]])</f>
        <v/>
      </c>
      <c r="V9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1" s="359" t="str">
        <f ca="1">IF(OR(ISERROR(Table11[[#This Row],[M10 : Application Description]]),ISBLANK(Table11[[#This Row],[M10 : Application Description]])),"",Table11[[#This Row],[M10 : Application Description]])</f>
        <v/>
      </c>
      <c r="X9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1" s="359" t="str">
        <f ca="1">IF(OR(ISERROR(Table11[[#This Row],[L2 Capability]]),ISBLANK(Table11[[#This Row],[L2 Capability]])),"",Table11[[#This Row],[L2 Capability]])</f>
        <v/>
      </c>
      <c r="Z91" s="359" t="str">
        <f ca="1">IF(OR(ISERROR(Table11[[#This Row],[L3 Capability]]),ISBLANK(Table11[[#This Row],[L3 Capability]])),"",Table11[[#This Row],[L3 Capability]])</f>
        <v/>
      </c>
      <c r="AA91" s="359" t="str">
        <f ca="1">IF(OR(ISERROR(Table11[[#This Row],[L4 Capability]]),ISBLANK(Table11[[#This Row],[L4 Capability]])),"",Table11[[#This Row],[L4 Capability]])</f>
        <v/>
      </c>
      <c r="AB9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1" s="359" t="str">
        <f ca="1">IF(OR(ISERROR(Table11[[#This Row],[ : Business Data Criticality]]),ISBLANK(Table11[[#This Row],[ : Business Data Criticality]])),"",Table11[[#This Row],[ : Business Data Criticality]])</f>
        <v/>
      </c>
      <c r="AE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" s="359" t="str">
        <f ca="1">IF(OR(ISERROR(Table11[[#This Row],[AC1 : Categorize Interfaces]]),ISBLANK(Table11[[#This Row],[AC1 : Categorize Interfaces]])),"",Table11[[#This Row],[AC1 : Categorize Interfaces]])</f>
        <v/>
      </c>
      <c r="AG91" s="359" t="str">
        <f ca="1">IF(OR(ISERROR(Table11[[#This Row],[AC2 : Diversity of Database(s)]]),ISBLANK(Table11[[#This Row],[AC2 : Diversity of Database(s)]])),"",Table11[[#This Row],[AC2 : Diversity of Database(s)]])</f>
        <v/>
      </c>
      <c r="AH9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1" s="359" t="str">
        <f ca="1">IF(OR(ISERROR(Table11[[#This Row],[AM1 : Vendor Support available]]),ISBLANK(Table11[[#This Row],[AM1 : Vendor Support available]])),"",Table11[[#This Row],[AM1 : Vendor Support available]])</f>
        <v/>
      </c>
      <c r="AJ9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1" s="359" t="str">
        <f ca="1">IF(OR(ISERROR(Table11[[#This Row],[AM3 : Documents Available]]),ISBLANK(Table11[[#This Row],[AM3 : Documents Available]])),"",Table11[[#This Row],[AM3 : Documents Available]])</f>
        <v/>
      </c>
      <c r="AL9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1" s="359" t="str">
        <f ca="1">IF(OR(ISERROR(Table11[[#This Row],[AC1 : Implementation Cost]]),ISBLANK(Table11[[#This Row],[AC1 : Implementation Cost]])),"",Table11[[#This Row],[AC1 : Implementation Cost]])</f>
        <v/>
      </c>
      <c r="AN91" s="359" t="str">
        <f ca="1">IF(OR(ISERROR(Table11[[#This Row],[AC2 : Licence Cost]]),ISBLANK(Table11[[#This Row],[AC2 : Licence Cost]])),"",Table11[[#This Row],[AC2 : Licence Cost]])</f>
        <v/>
      </c>
      <c r="AO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2" spans="1:45" x14ac:dyDescent="0.35">
      <c r="A92" s="358" t="str">
        <f>App_Mapping_All_region[[#This Row],[CMDB ID]]</f>
        <v>APAC.87</v>
      </c>
      <c r="B92" s="358" t="str">
        <f>App_Mapping_All_region[[#This Row],[Capy''s File.CAP ID]]</f>
        <v>CAP.1076</v>
      </c>
      <c r="C92" s="358" t="str">
        <f>App_Mapping_All_region[[#This Row],[Capy''s File.Application Name]]</f>
        <v>Customer Contact Center</v>
      </c>
      <c r="D92" s="358" t="str">
        <f>App_Mapping_All_region[[#This Row],[Doc Source]]</f>
        <v>APAC</v>
      </c>
      <c r="M9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2" s="359" t="str">
        <f ca="1">IF(OR(ISERROR(Table11[[#This Row],[Identify Current Region Owner]]),ISBLANK(Table11[[#This Row],[Identify Current Region Owner]])),"",Table11[[#This Row],[Identify Current Region Owner]])</f>
        <v/>
      </c>
      <c r="O92" s="359" t="str">
        <f ca="1">IF(OR(ISERROR(Table11[[#This Row],[M2: Confirm Application Status]]),ISBLANK(Table11[[#This Row],[M2: Confirm Application Status]])),"",Table11[[#This Row],[M2: Confirm Application Status]])</f>
        <v/>
      </c>
      <c r="P92" s="359" t="str">
        <f ca="1">IF(OR(ISERROR(Table11[[#This Row],[M3 : Application User Group]]),ISBLANK(Table11[[#This Row],[M3 : Application User Group]])),"",Table11[[#This Row],[M3 : Application User Group]])</f>
        <v/>
      </c>
      <c r="Q92" s="359" t="str">
        <f ca="1">IF(OR(ISERROR(Table11[[#This Row],[M4 : Application Geography]]),ISBLANK(Table11[[#This Row],[M4 : Application Geography]])),"",Table11[[#This Row],[M4 : Application Geography]])</f>
        <v/>
      </c>
      <c r="R92" s="359" t="str">
        <f ca="1">IF(OR(ISERROR(Table11[[#This Row],[M5 : Application Built]]),ISBLANK(Table11[[#This Row],[M5 : Application Built]])),"",Table11[[#This Row],[M5 : Application Built]])</f>
        <v/>
      </c>
      <c r="S9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2" s="359" t="str">
        <f ca="1">IF(OR(ISERROR(Table11[[#This Row],[M7 : Primary Access Channels]]),ISBLANK(Table11[[#This Row],[M7 : Primary Access Channels]])),"",Table11[[#This Row],[M7 : Primary Access Channels]])</f>
        <v/>
      </c>
      <c r="U92" s="359" t="str">
        <f ca="1">IF(OR(ISERROR(Table11[[#This Row],[M8 : Application Deployement]]),ISBLANK(Table11[[#This Row],[M8 : Application Deployement]])),"",Table11[[#This Row],[M8 : Application Deployement]])</f>
        <v/>
      </c>
      <c r="V9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2" s="359" t="str">
        <f ca="1">IF(OR(ISERROR(Table11[[#This Row],[M10 : Application Description]]),ISBLANK(Table11[[#This Row],[M10 : Application Description]])),"",Table11[[#This Row],[M10 : Application Description]])</f>
        <v/>
      </c>
      <c r="X9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2" s="359" t="str">
        <f ca="1">IF(OR(ISERROR(Table11[[#This Row],[L2 Capability]]),ISBLANK(Table11[[#This Row],[L2 Capability]])),"",Table11[[#This Row],[L2 Capability]])</f>
        <v/>
      </c>
      <c r="Z92" s="359" t="str">
        <f ca="1">IF(OR(ISERROR(Table11[[#This Row],[L3 Capability]]),ISBLANK(Table11[[#This Row],[L3 Capability]])),"",Table11[[#This Row],[L3 Capability]])</f>
        <v/>
      </c>
      <c r="AA92" s="359" t="str">
        <f ca="1">IF(OR(ISERROR(Table11[[#This Row],[L4 Capability]]),ISBLANK(Table11[[#This Row],[L4 Capability]])),"",Table11[[#This Row],[L4 Capability]])</f>
        <v/>
      </c>
      <c r="AB9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2" s="359" t="str">
        <f ca="1">IF(OR(ISERROR(Table11[[#This Row],[ : Business Data Criticality]]),ISBLANK(Table11[[#This Row],[ : Business Data Criticality]])),"",Table11[[#This Row],[ : Business Data Criticality]])</f>
        <v/>
      </c>
      <c r="AE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" s="359" t="str">
        <f ca="1">IF(OR(ISERROR(Table11[[#This Row],[AC1 : Categorize Interfaces]]),ISBLANK(Table11[[#This Row],[AC1 : Categorize Interfaces]])),"",Table11[[#This Row],[AC1 : Categorize Interfaces]])</f>
        <v/>
      </c>
      <c r="AG92" s="359" t="str">
        <f ca="1">IF(OR(ISERROR(Table11[[#This Row],[AC2 : Diversity of Database(s)]]),ISBLANK(Table11[[#This Row],[AC2 : Diversity of Database(s)]])),"",Table11[[#This Row],[AC2 : Diversity of Database(s)]])</f>
        <v/>
      </c>
      <c r="AH9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2" s="359" t="str">
        <f ca="1">IF(OR(ISERROR(Table11[[#This Row],[AM1 : Vendor Support available]]),ISBLANK(Table11[[#This Row],[AM1 : Vendor Support available]])),"",Table11[[#This Row],[AM1 : Vendor Support available]])</f>
        <v/>
      </c>
      <c r="AJ9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2" s="359" t="str">
        <f ca="1">IF(OR(ISERROR(Table11[[#This Row],[AM3 : Documents Available]]),ISBLANK(Table11[[#This Row],[AM3 : Documents Available]])),"",Table11[[#This Row],[AM3 : Documents Available]])</f>
        <v/>
      </c>
      <c r="AL9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2" s="359" t="str">
        <f ca="1">IF(OR(ISERROR(Table11[[#This Row],[AC1 : Implementation Cost]]),ISBLANK(Table11[[#This Row],[AC1 : Implementation Cost]])),"",Table11[[#This Row],[AC1 : Implementation Cost]])</f>
        <v/>
      </c>
      <c r="AN92" s="359" t="str">
        <f ca="1">IF(OR(ISERROR(Table11[[#This Row],[AC2 : Licence Cost]]),ISBLANK(Table11[[#This Row],[AC2 : Licence Cost]])),"",Table11[[#This Row],[AC2 : Licence Cost]])</f>
        <v/>
      </c>
      <c r="AO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3" spans="1:45" x14ac:dyDescent="0.35">
      <c r="A93" s="358" t="str">
        <f>App_Mapping_All_region[[#This Row],[CMDB ID]]</f>
        <v>S3.119</v>
      </c>
      <c r="B93" s="358" t="str">
        <f>App_Mapping_All_region[[#This Row],[Capy''s File.CAP ID]]</f>
        <v>CAP.186</v>
      </c>
      <c r="C93" s="358" t="str">
        <f>App_Mapping_All_region[[#This Row],[Capy''s File.Application Name]]</f>
        <v>Customer Rebates tool</v>
      </c>
      <c r="D93" s="358" t="str">
        <f>App_Mapping_All_region[[#This Row],[Doc Source]]</f>
        <v>EMEA</v>
      </c>
      <c r="M9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3" s="359" t="str">
        <f ca="1">IF(OR(ISERROR(Table11[[#This Row],[Identify Current Region Owner]]),ISBLANK(Table11[[#This Row],[Identify Current Region Owner]])),"",Table11[[#This Row],[Identify Current Region Owner]])</f>
        <v/>
      </c>
      <c r="O93" s="359" t="str">
        <f ca="1">IF(OR(ISERROR(Table11[[#This Row],[M2: Confirm Application Status]]),ISBLANK(Table11[[#This Row],[M2: Confirm Application Status]])),"",Table11[[#This Row],[M2: Confirm Application Status]])</f>
        <v/>
      </c>
      <c r="P93" s="359" t="str">
        <f ca="1">IF(OR(ISERROR(Table11[[#This Row],[M3 : Application User Group]]),ISBLANK(Table11[[#This Row],[M3 : Application User Group]])),"",Table11[[#This Row],[M3 : Application User Group]])</f>
        <v/>
      </c>
      <c r="Q93" s="359" t="str">
        <f ca="1">IF(OR(ISERROR(Table11[[#This Row],[M4 : Application Geography]]),ISBLANK(Table11[[#This Row],[M4 : Application Geography]])),"",Table11[[#This Row],[M4 : Application Geography]])</f>
        <v/>
      </c>
      <c r="R93" s="359" t="str">
        <f ca="1">IF(OR(ISERROR(Table11[[#This Row],[M5 : Application Built]]),ISBLANK(Table11[[#This Row],[M5 : Application Built]])),"",Table11[[#This Row],[M5 : Application Built]])</f>
        <v/>
      </c>
      <c r="S9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3" s="359" t="str">
        <f ca="1">IF(OR(ISERROR(Table11[[#This Row],[M7 : Primary Access Channels]]),ISBLANK(Table11[[#This Row],[M7 : Primary Access Channels]])),"",Table11[[#This Row],[M7 : Primary Access Channels]])</f>
        <v/>
      </c>
      <c r="U93" s="359" t="str">
        <f ca="1">IF(OR(ISERROR(Table11[[#This Row],[M8 : Application Deployement]]),ISBLANK(Table11[[#This Row],[M8 : Application Deployement]])),"",Table11[[#This Row],[M8 : Application Deployement]])</f>
        <v/>
      </c>
      <c r="V9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3" s="359" t="str">
        <f ca="1">IF(OR(ISERROR(Table11[[#This Row],[M10 : Application Description]]),ISBLANK(Table11[[#This Row],[M10 : Application Description]])),"",Table11[[#This Row],[M10 : Application Description]])</f>
        <v/>
      </c>
      <c r="X9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3" s="359" t="str">
        <f ca="1">IF(OR(ISERROR(Table11[[#This Row],[L2 Capability]]),ISBLANK(Table11[[#This Row],[L2 Capability]])),"",Table11[[#This Row],[L2 Capability]])</f>
        <v/>
      </c>
      <c r="Z93" s="359" t="str">
        <f ca="1">IF(OR(ISERROR(Table11[[#This Row],[L3 Capability]]),ISBLANK(Table11[[#This Row],[L3 Capability]])),"",Table11[[#This Row],[L3 Capability]])</f>
        <v/>
      </c>
      <c r="AA93" s="359" t="str">
        <f ca="1">IF(OR(ISERROR(Table11[[#This Row],[L4 Capability]]),ISBLANK(Table11[[#This Row],[L4 Capability]])),"",Table11[[#This Row],[L4 Capability]])</f>
        <v/>
      </c>
      <c r="AB9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3" s="359" t="str">
        <f ca="1">IF(OR(ISERROR(Table11[[#This Row],[ : Business Data Criticality]]),ISBLANK(Table11[[#This Row],[ : Business Data Criticality]])),"",Table11[[#This Row],[ : Business Data Criticality]])</f>
        <v/>
      </c>
      <c r="AE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" s="359" t="str">
        <f ca="1">IF(OR(ISERROR(Table11[[#This Row],[AC1 : Categorize Interfaces]]),ISBLANK(Table11[[#This Row],[AC1 : Categorize Interfaces]])),"",Table11[[#This Row],[AC1 : Categorize Interfaces]])</f>
        <v/>
      </c>
      <c r="AG93" s="359" t="str">
        <f ca="1">IF(OR(ISERROR(Table11[[#This Row],[AC2 : Diversity of Database(s)]]),ISBLANK(Table11[[#This Row],[AC2 : Diversity of Database(s)]])),"",Table11[[#This Row],[AC2 : Diversity of Database(s)]])</f>
        <v/>
      </c>
      <c r="AH9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3" s="359" t="str">
        <f ca="1">IF(OR(ISERROR(Table11[[#This Row],[AM1 : Vendor Support available]]),ISBLANK(Table11[[#This Row],[AM1 : Vendor Support available]])),"",Table11[[#This Row],[AM1 : Vendor Support available]])</f>
        <v/>
      </c>
      <c r="AJ9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3" s="359" t="str">
        <f ca="1">IF(OR(ISERROR(Table11[[#This Row],[AM3 : Documents Available]]),ISBLANK(Table11[[#This Row],[AM3 : Documents Available]])),"",Table11[[#This Row],[AM3 : Documents Available]])</f>
        <v/>
      </c>
      <c r="AL9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3" s="359" t="str">
        <f ca="1">IF(OR(ISERROR(Table11[[#This Row],[AC1 : Implementation Cost]]),ISBLANK(Table11[[#This Row],[AC1 : Implementation Cost]])),"",Table11[[#This Row],[AC1 : Implementation Cost]])</f>
        <v/>
      </c>
      <c r="AN93" s="359" t="str">
        <f ca="1">IF(OR(ISERROR(Table11[[#This Row],[AC2 : Licence Cost]]),ISBLANK(Table11[[#This Row],[AC2 : Licence Cost]])),"",Table11[[#This Row],[AC2 : Licence Cost]])</f>
        <v/>
      </c>
      <c r="AO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4" spans="1:45" x14ac:dyDescent="0.35">
      <c r="A94" s="358" t="str">
        <f>App_Mapping_All_region[[#This Row],[CMDB ID]]</f>
        <v>LATAM.2</v>
      </c>
      <c r="B94" s="358" t="str">
        <f>App_Mapping_All_region[[#This Row],[Capy''s File.CAP ID]]</f>
        <v>CAP.161</v>
      </c>
      <c r="C94" s="358" t="str">
        <f>App_Mapping_All_region[[#This Row],[Capy''s File.Application Name]]</f>
        <v>Customer Setup</v>
      </c>
      <c r="D94" s="358" t="str">
        <f>App_Mapping_All_region[[#This Row],[Doc Source]]</f>
        <v>LATAM</v>
      </c>
      <c r="M9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4" s="359" t="str">
        <f ca="1">IF(OR(ISERROR(Table11[[#This Row],[Identify Current Region Owner]]),ISBLANK(Table11[[#This Row],[Identify Current Region Owner]])),"",Table11[[#This Row],[Identify Current Region Owner]])</f>
        <v/>
      </c>
      <c r="O94" s="359" t="str">
        <f ca="1">IF(OR(ISERROR(Table11[[#This Row],[M2: Confirm Application Status]]),ISBLANK(Table11[[#This Row],[M2: Confirm Application Status]])),"",Table11[[#This Row],[M2: Confirm Application Status]])</f>
        <v/>
      </c>
      <c r="P94" s="359" t="str">
        <f ca="1">IF(OR(ISERROR(Table11[[#This Row],[M3 : Application User Group]]),ISBLANK(Table11[[#This Row],[M3 : Application User Group]])),"",Table11[[#This Row],[M3 : Application User Group]])</f>
        <v/>
      </c>
      <c r="Q94" s="359" t="str">
        <f ca="1">IF(OR(ISERROR(Table11[[#This Row],[M4 : Application Geography]]),ISBLANK(Table11[[#This Row],[M4 : Application Geography]])),"",Table11[[#This Row],[M4 : Application Geography]])</f>
        <v/>
      </c>
      <c r="R94" s="359" t="str">
        <f ca="1">IF(OR(ISERROR(Table11[[#This Row],[M5 : Application Built]]),ISBLANK(Table11[[#This Row],[M5 : Application Built]])),"",Table11[[#This Row],[M5 : Application Built]])</f>
        <v/>
      </c>
      <c r="S9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4" s="359" t="str">
        <f ca="1">IF(OR(ISERROR(Table11[[#This Row],[M7 : Primary Access Channels]]),ISBLANK(Table11[[#This Row],[M7 : Primary Access Channels]])),"",Table11[[#This Row],[M7 : Primary Access Channels]])</f>
        <v/>
      </c>
      <c r="U94" s="359" t="str">
        <f ca="1">IF(OR(ISERROR(Table11[[#This Row],[M8 : Application Deployement]]),ISBLANK(Table11[[#This Row],[M8 : Application Deployement]])),"",Table11[[#This Row],[M8 : Application Deployement]])</f>
        <v/>
      </c>
      <c r="V9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4" s="359" t="str">
        <f ca="1">IF(OR(ISERROR(Table11[[#This Row],[M10 : Application Description]]),ISBLANK(Table11[[#This Row],[M10 : Application Description]])),"",Table11[[#This Row],[M10 : Application Description]])</f>
        <v/>
      </c>
      <c r="X9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4" s="359" t="str">
        <f ca="1">IF(OR(ISERROR(Table11[[#This Row],[L2 Capability]]),ISBLANK(Table11[[#This Row],[L2 Capability]])),"",Table11[[#This Row],[L2 Capability]])</f>
        <v/>
      </c>
      <c r="Z94" s="359" t="str">
        <f ca="1">IF(OR(ISERROR(Table11[[#This Row],[L3 Capability]]),ISBLANK(Table11[[#This Row],[L3 Capability]])),"",Table11[[#This Row],[L3 Capability]])</f>
        <v/>
      </c>
      <c r="AA94" s="359" t="str">
        <f ca="1">IF(OR(ISERROR(Table11[[#This Row],[L4 Capability]]),ISBLANK(Table11[[#This Row],[L4 Capability]])),"",Table11[[#This Row],[L4 Capability]])</f>
        <v/>
      </c>
      <c r="AB9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4" s="359" t="str">
        <f ca="1">IF(OR(ISERROR(Table11[[#This Row],[ : Business Data Criticality]]),ISBLANK(Table11[[#This Row],[ : Business Data Criticality]])),"",Table11[[#This Row],[ : Business Data Criticality]])</f>
        <v/>
      </c>
      <c r="AE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" s="359" t="str">
        <f ca="1">IF(OR(ISERROR(Table11[[#This Row],[AC1 : Categorize Interfaces]]),ISBLANK(Table11[[#This Row],[AC1 : Categorize Interfaces]])),"",Table11[[#This Row],[AC1 : Categorize Interfaces]])</f>
        <v/>
      </c>
      <c r="AG94" s="359" t="str">
        <f ca="1">IF(OR(ISERROR(Table11[[#This Row],[AC2 : Diversity of Database(s)]]),ISBLANK(Table11[[#This Row],[AC2 : Diversity of Database(s)]])),"",Table11[[#This Row],[AC2 : Diversity of Database(s)]])</f>
        <v/>
      </c>
      <c r="AH9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4" s="359" t="str">
        <f ca="1">IF(OR(ISERROR(Table11[[#This Row],[AM1 : Vendor Support available]]),ISBLANK(Table11[[#This Row],[AM1 : Vendor Support available]])),"",Table11[[#This Row],[AM1 : Vendor Support available]])</f>
        <v/>
      </c>
      <c r="AJ9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4" s="359" t="str">
        <f ca="1">IF(OR(ISERROR(Table11[[#This Row],[AM3 : Documents Available]]),ISBLANK(Table11[[#This Row],[AM3 : Documents Available]])),"",Table11[[#This Row],[AM3 : Documents Available]])</f>
        <v/>
      </c>
      <c r="AL9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4" s="359" t="str">
        <f ca="1">IF(OR(ISERROR(Table11[[#This Row],[AC1 : Implementation Cost]]),ISBLANK(Table11[[#This Row],[AC1 : Implementation Cost]])),"",Table11[[#This Row],[AC1 : Implementation Cost]])</f>
        <v/>
      </c>
      <c r="AN94" s="359" t="str">
        <f ca="1">IF(OR(ISERROR(Table11[[#This Row],[AC2 : Licence Cost]]),ISBLANK(Table11[[#This Row],[AC2 : Licence Cost]])),"",Table11[[#This Row],[AC2 : Licence Cost]])</f>
        <v/>
      </c>
      <c r="AO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5" spans="1:45" x14ac:dyDescent="0.35">
      <c r="A95" s="358" t="str">
        <f>App_Mapping_All_region[[#This Row],[CMDB ID]]</f>
        <v>S3.120</v>
      </c>
      <c r="B95" s="358" t="str">
        <f>App_Mapping_All_region[[#This Row],[Capy''s File.CAP ID]]</f>
        <v>CAP.444</v>
      </c>
      <c r="C95" s="358" t="str">
        <f>App_Mapping_All_region[[#This Row],[Capy''s File.Application Name]]</f>
        <v>Customer Warehousing</v>
      </c>
      <c r="D95" s="358" t="str">
        <f>App_Mapping_All_region[[#This Row],[Doc Source]]</f>
        <v>EMEA</v>
      </c>
      <c r="M9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5" s="359" t="str">
        <f ca="1">IF(OR(ISERROR(Table11[[#This Row],[Identify Current Region Owner]]),ISBLANK(Table11[[#This Row],[Identify Current Region Owner]])),"",Table11[[#This Row],[Identify Current Region Owner]])</f>
        <v/>
      </c>
      <c r="O95" s="359" t="str">
        <f ca="1">IF(OR(ISERROR(Table11[[#This Row],[M2: Confirm Application Status]]),ISBLANK(Table11[[#This Row],[M2: Confirm Application Status]])),"",Table11[[#This Row],[M2: Confirm Application Status]])</f>
        <v/>
      </c>
      <c r="P95" s="359" t="str">
        <f ca="1">IF(OR(ISERROR(Table11[[#This Row],[M3 : Application User Group]]),ISBLANK(Table11[[#This Row],[M3 : Application User Group]])),"",Table11[[#This Row],[M3 : Application User Group]])</f>
        <v/>
      </c>
      <c r="Q95" s="359" t="str">
        <f ca="1">IF(OR(ISERROR(Table11[[#This Row],[M4 : Application Geography]]),ISBLANK(Table11[[#This Row],[M4 : Application Geography]])),"",Table11[[#This Row],[M4 : Application Geography]])</f>
        <v/>
      </c>
      <c r="R95" s="359" t="str">
        <f ca="1">IF(OR(ISERROR(Table11[[#This Row],[M5 : Application Built]]),ISBLANK(Table11[[#This Row],[M5 : Application Built]])),"",Table11[[#This Row],[M5 : Application Built]])</f>
        <v/>
      </c>
      <c r="S9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5" s="359" t="str">
        <f ca="1">IF(OR(ISERROR(Table11[[#This Row],[M7 : Primary Access Channels]]),ISBLANK(Table11[[#This Row],[M7 : Primary Access Channels]])),"",Table11[[#This Row],[M7 : Primary Access Channels]])</f>
        <v/>
      </c>
      <c r="U95" s="359" t="str">
        <f ca="1">IF(OR(ISERROR(Table11[[#This Row],[M8 : Application Deployement]]),ISBLANK(Table11[[#This Row],[M8 : Application Deployement]])),"",Table11[[#This Row],[M8 : Application Deployement]])</f>
        <v/>
      </c>
      <c r="V9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5" s="359" t="str">
        <f ca="1">IF(OR(ISERROR(Table11[[#This Row],[M10 : Application Description]]),ISBLANK(Table11[[#This Row],[M10 : Application Description]])),"",Table11[[#This Row],[M10 : Application Description]])</f>
        <v/>
      </c>
      <c r="X9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5" s="359" t="str">
        <f ca="1">IF(OR(ISERROR(Table11[[#This Row],[L2 Capability]]),ISBLANK(Table11[[#This Row],[L2 Capability]])),"",Table11[[#This Row],[L2 Capability]])</f>
        <v/>
      </c>
      <c r="Z95" s="359" t="str">
        <f ca="1">IF(OR(ISERROR(Table11[[#This Row],[L3 Capability]]),ISBLANK(Table11[[#This Row],[L3 Capability]])),"",Table11[[#This Row],[L3 Capability]])</f>
        <v/>
      </c>
      <c r="AA95" s="359" t="str">
        <f ca="1">IF(OR(ISERROR(Table11[[#This Row],[L4 Capability]]),ISBLANK(Table11[[#This Row],[L4 Capability]])),"",Table11[[#This Row],[L4 Capability]])</f>
        <v/>
      </c>
      <c r="AB9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5" s="359" t="str">
        <f ca="1">IF(OR(ISERROR(Table11[[#This Row],[ : Business Data Criticality]]),ISBLANK(Table11[[#This Row],[ : Business Data Criticality]])),"",Table11[[#This Row],[ : Business Data Criticality]])</f>
        <v/>
      </c>
      <c r="AE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" s="359" t="str">
        <f ca="1">IF(OR(ISERROR(Table11[[#This Row],[AC1 : Categorize Interfaces]]),ISBLANK(Table11[[#This Row],[AC1 : Categorize Interfaces]])),"",Table11[[#This Row],[AC1 : Categorize Interfaces]])</f>
        <v/>
      </c>
      <c r="AG95" s="359" t="str">
        <f ca="1">IF(OR(ISERROR(Table11[[#This Row],[AC2 : Diversity of Database(s)]]),ISBLANK(Table11[[#This Row],[AC2 : Diversity of Database(s)]])),"",Table11[[#This Row],[AC2 : Diversity of Database(s)]])</f>
        <v/>
      </c>
      <c r="AH9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5" s="359" t="str">
        <f ca="1">IF(OR(ISERROR(Table11[[#This Row],[AM1 : Vendor Support available]]),ISBLANK(Table11[[#This Row],[AM1 : Vendor Support available]])),"",Table11[[#This Row],[AM1 : Vendor Support available]])</f>
        <v/>
      </c>
      <c r="AJ9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5" s="359" t="str">
        <f ca="1">IF(OR(ISERROR(Table11[[#This Row],[AM3 : Documents Available]]),ISBLANK(Table11[[#This Row],[AM3 : Documents Available]])),"",Table11[[#This Row],[AM3 : Documents Available]])</f>
        <v/>
      </c>
      <c r="AL9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5" s="359" t="str">
        <f ca="1">IF(OR(ISERROR(Table11[[#This Row],[AC1 : Implementation Cost]]),ISBLANK(Table11[[#This Row],[AC1 : Implementation Cost]])),"",Table11[[#This Row],[AC1 : Implementation Cost]])</f>
        <v/>
      </c>
      <c r="AN95" s="359" t="str">
        <f ca="1">IF(OR(ISERROR(Table11[[#This Row],[AC2 : Licence Cost]]),ISBLANK(Table11[[#This Row],[AC2 : Licence Cost]])),"",Table11[[#This Row],[AC2 : Licence Cost]])</f>
        <v/>
      </c>
      <c r="AO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6" spans="1:45" x14ac:dyDescent="0.35">
      <c r="A96" s="358" t="str">
        <f>App_Mapping_All_region[[#This Row],[CMDB ID]]</f>
        <v>US.59</v>
      </c>
      <c r="B96" s="358" t="str">
        <f>App_Mapping_All_region[[#This Row],[Capy''s File.CAP ID]]</f>
        <v>CAP.1120</v>
      </c>
      <c r="C96" s="358" t="str">
        <f>App_Mapping_All_region[[#This Row],[Capy''s File.Application Name]]</f>
        <v>Damage Database</v>
      </c>
      <c r="D96" s="358" t="str">
        <f>App_Mapping_All_region[[#This Row],[Doc Source]]</f>
        <v>US</v>
      </c>
      <c r="M9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6" s="359" t="str">
        <f ca="1">IF(OR(ISERROR(Table11[[#This Row],[Identify Current Region Owner]]),ISBLANK(Table11[[#This Row],[Identify Current Region Owner]])),"",Table11[[#This Row],[Identify Current Region Owner]])</f>
        <v/>
      </c>
      <c r="O96" s="359" t="str">
        <f ca="1">IF(OR(ISERROR(Table11[[#This Row],[M2: Confirm Application Status]]),ISBLANK(Table11[[#This Row],[M2: Confirm Application Status]])),"",Table11[[#This Row],[M2: Confirm Application Status]])</f>
        <v/>
      </c>
      <c r="P96" s="359" t="str">
        <f ca="1">IF(OR(ISERROR(Table11[[#This Row],[M3 : Application User Group]]),ISBLANK(Table11[[#This Row],[M3 : Application User Group]])),"",Table11[[#This Row],[M3 : Application User Group]])</f>
        <v/>
      </c>
      <c r="Q96" s="359" t="str">
        <f ca="1">IF(OR(ISERROR(Table11[[#This Row],[M4 : Application Geography]]),ISBLANK(Table11[[#This Row],[M4 : Application Geography]])),"",Table11[[#This Row],[M4 : Application Geography]])</f>
        <v/>
      </c>
      <c r="R96" s="359" t="str">
        <f ca="1">IF(OR(ISERROR(Table11[[#This Row],[M5 : Application Built]]),ISBLANK(Table11[[#This Row],[M5 : Application Built]])),"",Table11[[#This Row],[M5 : Application Built]])</f>
        <v/>
      </c>
      <c r="S9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6" s="359" t="str">
        <f ca="1">IF(OR(ISERROR(Table11[[#This Row],[M7 : Primary Access Channels]]),ISBLANK(Table11[[#This Row],[M7 : Primary Access Channels]])),"",Table11[[#This Row],[M7 : Primary Access Channels]])</f>
        <v/>
      </c>
      <c r="U96" s="359" t="str">
        <f ca="1">IF(OR(ISERROR(Table11[[#This Row],[M8 : Application Deployement]]),ISBLANK(Table11[[#This Row],[M8 : Application Deployement]])),"",Table11[[#This Row],[M8 : Application Deployement]])</f>
        <v/>
      </c>
      <c r="V9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6" s="359" t="str">
        <f ca="1">IF(OR(ISERROR(Table11[[#This Row],[M10 : Application Description]]),ISBLANK(Table11[[#This Row],[M10 : Application Description]])),"",Table11[[#This Row],[M10 : Application Description]])</f>
        <v/>
      </c>
      <c r="X9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6" s="359" t="str">
        <f ca="1">IF(OR(ISERROR(Table11[[#This Row],[L2 Capability]]),ISBLANK(Table11[[#This Row],[L2 Capability]])),"",Table11[[#This Row],[L2 Capability]])</f>
        <v/>
      </c>
      <c r="Z96" s="359" t="str">
        <f ca="1">IF(OR(ISERROR(Table11[[#This Row],[L3 Capability]]),ISBLANK(Table11[[#This Row],[L3 Capability]])),"",Table11[[#This Row],[L3 Capability]])</f>
        <v/>
      </c>
      <c r="AA96" s="359" t="str">
        <f ca="1">IF(OR(ISERROR(Table11[[#This Row],[L4 Capability]]),ISBLANK(Table11[[#This Row],[L4 Capability]])),"",Table11[[#This Row],[L4 Capability]])</f>
        <v/>
      </c>
      <c r="AB9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6" s="359" t="str">
        <f ca="1">IF(OR(ISERROR(Table11[[#This Row],[ : Business Data Criticality]]),ISBLANK(Table11[[#This Row],[ : Business Data Criticality]])),"",Table11[[#This Row],[ : Business Data Criticality]])</f>
        <v/>
      </c>
      <c r="AE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" s="359" t="str">
        <f ca="1">IF(OR(ISERROR(Table11[[#This Row],[AC1 : Categorize Interfaces]]),ISBLANK(Table11[[#This Row],[AC1 : Categorize Interfaces]])),"",Table11[[#This Row],[AC1 : Categorize Interfaces]])</f>
        <v/>
      </c>
      <c r="AG96" s="359" t="str">
        <f ca="1">IF(OR(ISERROR(Table11[[#This Row],[AC2 : Diversity of Database(s)]]),ISBLANK(Table11[[#This Row],[AC2 : Diversity of Database(s)]])),"",Table11[[#This Row],[AC2 : Diversity of Database(s)]])</f>
        <v/>
      </c>
      <c r="AH9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6" s="359" t="str">
        <f ca="1">IF(OR(ISERROR(Table11[[#This Row],[AM1 : Vendor Support available]]),ISBLANK(Table11[[#This Row],[AM1 : Vendor Support available]])),"",Table11[[#This Row],[AM1 : Vendor Support available]])</f>
        <v/>
      </c>
      <c r="AJ9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6" s="359" t="str">
        <f ca="1">IF(OR(ISERROR(Table11[[#This Row],[AM3 : Documents Available]]),ISBLANK(Table11[[#This Row],[AM3 : Documents Available]])),"",Table11[[#This Row],[AM3 : Documents Available]])</f>
        <v/>
      </c>
      <c r="AL9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6" s="359" t="str">
        <f ca="1">IF(OR(ISERROR(Table11[[#This Row],[AC1 : Implementation Cost]]),ISBLANK(Table11[[#This Row],[AC1 : Implementation Cost]])),"",Table11[[#This Row],[AC1 : Implementation Cost]])</f>
        <v/>
      </c>
      <c r="AN96" s="359" t="str">
        <f ca="1">IF(OR(ISERROR(Table11[[#This Row],[AC2 : Licence Cost]]),ISBLANK(Table11[[#This Row],[AC2 : Licence Cost]])),"",Table11[[#This Row],[AC2 : Licence Cost]])</f>
        <v/>
      </c>
      <c r="AO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7" spans="1:45" x14ac:dyDescent="0.35">
      <c r="A97" s="358" t="str">
        <f>App_Mapping_All_region[[#This Row],[CMDB ID]]</f>
        <v>US.60</v>
      </c>
      <c r="B97" s="358" t="str">
        <f>App_Mapping_All_region[[#This Row],[Capy''s File.CAP ID]]</f>
        <v>CAP.1148</v>
      </c>
      <c r="C97" s="358" t="str">
        <f>App_Mapping_All_region[[#This Row],[Capy''s File.Application Name]]</f>
        <v>Dapasoft - Will Call Log</v>
      </c>
      <c r="D97" s="358" t="str">
        <f>App_Mapping_All_region[[#This Row],[Doc Source]]</f>
        <v>US</v>
      </c>
      <c r="M9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7" s="359" t="str">
        <f ca="1">IF(OR(ISERROR(Table11[[#This Row],[Identify Current Region Owner]]),ISBLANK(Table11[[#This Row],[Identify Current Region Owner]])),"",Table11[[#This Row],[Identify Current Region Owner]])</f>
        <v/>
      </c>
      <c r="O97" s="359" t="str">
        <f ca="1">IF(OR(ISERROR(Table11[[#This Row],[M2: Confirm Application Status]]),ISBLANK(Table11[[#This Row],[M2: Confirm Application Status]])),"",Table11[[#This Row],[M2: Confirm Application Status]])</f>
        <v/>
      </c>
      <c r="P97" s="359" t="str">
        <f ca="1">IF(OR(ISERROR(Table11[[#This Row],[M3 : Application User Group]]),ISBLANK(Table11[[#This Row],[M3 : Application User Group]])),"",Table11[[#This Row],[M3 : Application User Group]])</f>
        <v/>
      </c>
      <c r="Q97" s="359" t="str">
        <f ca="1">IF(OR(ISERROR(Table11[[#This Row],[M4 : Application Geography]]),ISBLANK(Table11[[#This Row],[M4 : Application Geography]])),"",Table11[[#This Row],[M4 : Application Geography]])</f>
        <v/>
      </c>
      <c r="R97" s="359" t="str">
        <f ca="1">IF(OR(ISERROR(Table11[[#This Row],[M5 : Application Built]]),ISBLANK(Table11[[#This Row],[M5 : Application Built]])),"",Table11[[#This Row],[M5 : Application Built]])</f>
        <v/>
      </c>
      <c r="S9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7" s="359" t="str">
        <f ca="1">IF(OR(ISERROR(Table11[[#This Row],[M7 : Primary Access Channels]]),ISBLANK(Table11[[#This Row],[M7 : Primary Access Channels]])),"",Table11[[#This Row],[M7 : Primary Access Channels]])</f>
        <v/>
      </c>
      <c r="U97" s="359" t="str">
        <f ca="1">IF(OR(ISERROR(Table11[[#This Row],[M8 : Application Deployement]]),ISBLANK(Table11[[#This Row],[M8 : Application Deployement]])),"",Table11[[#This Row],[M8 : Application Deployement]])</f>
        <v/>
      </c>
      <c r="V9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7" s="359" t="str">
        <f ca="1">IF(OR(ISERROR(Table11[[#This Row],[M10 : Application Description]]),ISBLANK(Table11[[#This Row],[M10 : Application Description]])),"",Table11[[#This Row],[M10 : Application Description]])</f>
        <v/>
      </c>
      <c r="X9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7" s="359" t="str">
        <f ca="1">IF(OR(ISERROR(Table11[[#This Row],[L2 Capability]]),ISBLANK(Table11[[#This Row],[L2 Capability]])),"",Table11[[#This Row],[L2 Capability]])</f>
        <v/>
      </c>
      <c r="Z97" s="359" t="str">
        <f ca="1">IF(OR(ISERROR(Table11[[#This Row],[L3 Capability]]),ISBLANK(Table11[[#This Row],[L3 Capability]])),"",Table11[[#This Row],[L3 Capability]])</f>
        <v/>
      </c>
      <c r="AA97" s="359" t="str">
        <f ca="1">IF(OR(ISERROR(Table11[[#This Row],[L4 Capability]]),ISBLANK(Table11[[#This Row],[L4 Capability]])),"",Table11[[#This Row],[L4 Capability]])</f>
        <v/>
      </c>
      <c r="AB9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7" s="359" t="str">
        <f ca="1">IF(OR(ISERROR(Table11[[#This Row],[ : Business Data Criticality]]),ISBLANK(Table11[[#This Row],[ : Business Data Criticality]])),"",Table11[[#This Row],[ : Business Data Criticality]])</f>
        <v/>
      </c>
      <c r="AE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" s="359" t="str">
        <f ca="1">IF(OR(ISERROR(Table11[[#This Row],[AC1 : Categorize Interfaces]]),ISBLANK(Table11[[#This Row],[AC1 : Categorize Interfaces]])),"",Table11[[#This Row],[AC1 : Categorize Interfaces]])</f>
        <v/>
      </c>
      <c r="AG97" s="359" t="str">
        <f ca="1">IF(OR(ISERROR(Table11[[#This Row],[AC2 : Diversity of Database(s)]]),ISBLANK(Table11[[#This Row],[AC2 : Diversity of Database(s)]])),"",Table11[[#This Row],[AC2 : Diversity of Database(s)]])</f>
        <v/>
      </c>
      <c r="AH9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7" s="359" t="str">
        <f ca="1">IF(OR(ISERROR(Table11[[#This Row],[AM1 : Vendor Support available]]),ISBLANK(Table11[[#This Row],[AM1 : Vendor Support available]])),"",Table11[[#This Row],[AM1 : Vendor Support available]])</f>
        <v/>
      </c>
      <c r="AJ9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7" s="359" t="str">
        <f ca="1">IF(OR(ISERROR(Table11[[#This Row],[AM3 : Documents Available]]),ISBLANK(Table11[[#This Row],[AM3 : Documents Available]])),"",Table11[[#This Row],[AM3 : Documents Available]])</f>
        <v/>
      </c>
      <c r="AL9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7" s="359" t="str">
        <f ca="1">IF(OR(ISERROR(Table11[[#This Row],[AC1 : Implementation Cost]]),ISBLANK(Table11[[#This Row],[AC1 : Implementation Cost]])),"",Table11[[#This Row],[AC1 : Implementation Cost]])</f>
        <v/>
      </c>
      <c r="AN97" s="359" t="str">
        <f ca="1">IF(OR(ISERROR(Table11[[#This Row],[AC2 : Licence Cost]]),ISBLANK(Table11[[#This Row],[AC2 : Licence Cost]])),"",Table11[[#This Row],[AC2 : Licence Cost]])</f>
        <v/>
      </c>
      <c r="AO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8" spans="1:45" ht="46.5" x14ac:dyDescent="0.35">
      <c r="A98" s="358" t="str">
        <f>App_Mapping_All_region[[#This Row],[CMDB ID]]</f>
        <v>US.61</v>
      </c>
      <c r="B98" s="358" t="str">
        <f>App_Mapping_All_region[[#This Row],[Capy''s File.CAP ID]]</f>
        <v>CAP.1149</v>
      </c>
      <c r="C98" s="358" t="str">
        <f>App_Mapping_All_region[[#This Row],[Capy''s File.Application Name]]</f>
        <v>Dapasoft Application - Meetcomp Debit Creation Application</v>
      </c>
      <c r="D98" s="358" t="str">
        <f>App_Mapping_All_region[[#This Row],[Doc Source]]</f>
        <v>US</v>
      </c>
      <c r="M9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8" s="359" t="str">
        <f ca="1">IF(OR(ISERROR(Table11[[#This Row],[Identify Current Region Owner]]),ISBLANK(Table11[[#This Row],[Identify Current Region Owner]])),"",Table11[[#This Row],[Identify Current Region Owner]])</f>
        <v/>
      </c>
      <c r="O98" s="359" t="str">
        <f ca="1">IF(OR(ISERROR(Table11[[#This Row],[M2: Confirm Application Status]]),ISBLANK(Table11[[#This Row],[M2: Confirm Application Status]])),"",Table11[[#This Row],[M2: Confirm Application Status]])</f>
        <v/>
      </c>
      <c r="P98" s="359" t="str">
        <f ca="1">IF(OR(ISERROR(Table11[[#This Row],[M3 : Application User Group]]),ISBLANK(Table11[[#This Row],[M3 : Application User Group]])),"",Table11[[#This Row],[M3 : Application User Group]])</f>
        <v/>
      </c>
      <c r="Q98" s="359" t="str">
        <f ca="1">IF(OR(ISERROR(Table11[[#This Row],[M4 : Application Geography]]),ISBLANK(Table11[[#This Row],[M4 : Application Geography]])),"",Table11[[#This Row],[M4 : Application Geography]])</f>
        <v/>
      </c>
      <c r="R98" s="359" t="str">
        <f ca="1">IF(OR(ISERROR(Table11[[#This Row],[M5 : Application Built]]),ISBLANK(Table11[[#This Row],[M5 : Application Built]])),"",Table11[[#This Row],[M5 : Application Built]])</f>
        <v/>
      </c>
      <c r="S9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8" s="359" t="str">
        <f ca="1">IF(OR(ISERROR(Table11[[#This Row],[M7 : Primary Access Channels]]),ISBLANK(Table11[[#This Row],[M7 : Primary Access Channels]])),"",Table11[[#This Row],[M7 : Primary Access Channels]])</f>
        <v/>
      </c>
      <c r="U98" s="359" t="str">
        <f ca="1">IF(OR(ISERROR(Table11[[#This Row],[M8 : Application Deployement]]),ISBLANK(Table11[[#This Row],[M8 : Application Deployement]])),"",Table11[[#This Row],[M8 : Application Deployement]])</f>
        <v/>
      </c>
      <c r="V9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8" s="359" t="str">
        <f ca="1">IF(OR(ISERROR(Table11[[#This Row],[M10 : Application Description]]),ISBLANK(Table11[[#This Row],[M10 : Application Description]])),"",Table11[[#This Row],[M10 : Application Description]])</f>
        <v/>
      </c>
      <c r="X9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8" s="359" t="str">
        <f ca="1">IF(OR(ISERROR(Table11[[#This Row],[L2 Capability]]),ISBLANK(Table11[[#This Row],[L2 Capability]])),"",Table11[[#This Row],[L2 Capability]])</f>
        <v/>
      </c>
      <c r="Z98" s="359" t="str">
        <f ca="1">IF(OR(ISERROR(Table11[[#This Row],[L3 Capability]]),ISBLANK(Table11[[#This Row],[L3 Capability]])),"",Table11[[#This Row],[L3 Capability]])</f>
        <v/>
      </c>
      <c r="AA98" s="359" t="str">
        <f ca="1">IF(OR(ISERROR(Table11[[#This Row],[L4 Capability]]),ISBLANK(Table11[[#This Row],[L4 Capability]])),"",Table11[[#This Row],[L4 Capability]])</f>
        <v/>
      </c>
      <c r="AB9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8" s="359" t="str">
        <f ca="1">IF(OR(ISERROR(Table11[[#This Row],[ : Business Data Criticality]]),ISBLANK(Table11[[#This Row],[ : Business Data Criticality]])),"",Table11[[#This Row],[ : Business Data Criticality]])</f>
        <v/>
      </c>
      <c r="AE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" s="359" t="str">
        <f ca="1">IF(OR(ISERROR(Table11[[#This Row],[AC1 : Categorize Interfaces]]),ISBLANK(Table11[[#This Row],[AC1 : Categorize Interfaces]])),"",Table11[[#This Row],[AC1 : Categorize Interfaces]])</f>
        <v/>
      </c>
      <c r="AG98" s="359" t="str">
        <f ca="1">IF(OR(ISERROR(Table11[[#This Row],[AC2 : Diversity of Database(s)]]),ISBLANK(Table11[[#This Row],[AC2 : Diversity of Database(s)]])),"",Table11[[#This Row],[AC2 : Diversity of Database(s)]])</f>
        <v/>
      </c>
      <c r="AH9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8" s="359" t="str">
        <f ca="1">IF(OR(ISERROR(Table11[[#This Row],[AM1 : Vendor Support available]]),ISBLANK(Table11[[#This Row],[AM1 : Vendor Support available]])),"",Table11[[#This Row],[AM1 : Vendor Support available]])</f>
        <v/>
      </c>
      <c r="AJ9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8" s="359" t="str">
        <f ca="1">IF(OR(ISERROR(Table11[[#This Row],[AM3 : Documents Available]]),ISBLANK(Table11[[#This Row],[AM3 : Documents Available]])),"",Table11[[#This Row],[AM3 : Documents Available]])</f>
        <v/>
      </c>
      <c r="AL9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8" s="359" t="str">
        <f ca="1">IF(OR(ISERROR(Table11[[#This Row],[AC1 : Implementation Cost]]),ISBLANK(Table11[[#This Row],[AC1 : Implementation Cost]])),"",Table11[[#This Row],[AC1 : Implementation Cost]])</f>
        <v/>
      </c>
      <c r="AN98" s="359" t="str">
        <f ca="1">IF(OR(ISERROR(Table11[[#This Row],[AC2 : Licence Cost]]),ISBLANK(Table11[[#This Row],[AC2 : Licence Cost]])),"",Table11[[#This Row],[AC2 : Licence Cost]])</f>
        <v/>
      </c>
      <c r="AO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99" spans="1:45" ht="46.5" x14ac:dyDescent="0.35">
      <c r="A99" s="358" t="str">
        <f>App_Mapping_All_region[[#This Row],[CMDB ID]]</f>
        <v>US.62</v>
      </c>
      <c r="B99" s="358" t="str">
        <f>App_Mapping_All_region[[#This Row],[Capy''s File.CAP ID]]</f>
        <v>CAP.1150</v>
      </c>
      <c r="C99" s="358" t="str">
        <f>App_Mapping_All_region[[#This Row],[Capy''s File.Application Name]]</f>
        <v>Dapasoft Application Vendor Returns Database</v>
      </c>
      <c r="D99" s="358" t="str">
        <f>App_Mapping_All_region[[#This Row],[Doc Source]]</f>
        <v>US</v>
      </c>
      <c r="M9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99" s="359" t="str">
        <f ca="1">IF(OR(ISERROR(Table11[[#This Row],[Identify Current Region Owner]]),ISBLANK(Table11[[#This Row],[Identify Current Region Owner]])),"",Table11[[#This Row],[Identify Current Region Owner]])</f>
        <v/>
      </c>
      <c r="O99" s="359" t="str">
        <f ca="1">IF(OR(ISERROR(Table11[[#This Row],[M2: Confirm Application Status]]),ISBLANK(Table11[[#This Row],[M2: Confirm Application Status]])),"",Table11[[#This Row],[M2: Confirm Application Status]])</f>
        <v/>
      </c>
      <c r="P99" s="359" t="str">
        <f ca="1">IF(OR(ISERROR(Table11[[#This Row],[M3 : Application User Group]]),ISBLANK(Table11[[#This Row],[M3 : Application User Group]])),"",Table11[[#This Row],[M3 : Application User Group]])</f>
        <v/>
      </c>
      <c r="Q99" s="359" t="str">
        <f ca="1">IF(OR(ISERROR(Table11[[#This Row],[M4 : Application Geography]]),ISBLANK(Table11[[#This Row],[M4 : Application Geography]])),"",Table11[[#This Row],[M4 : Application Geography]])</f>
        <v/>
      </c>
      <c r="R99" s="359" t="str">
        <f ca="1">IF(OR(ISERROR(Table11[[#This Row],[M5 : Application Built]]),ISBLANK(Table11[[#This Row],[M5 : Application Built]])),"",Table11[[#This Row],[M5 : Application Built]])</f>
        <v/>
      </c>
      <c r="S9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99" s="359" t="str">
        <f ca="1">IF(OR(ISERROR(Table11[[#This Row],[M7 : Primary Access Channels]]),ISBLANK(Table11[[#This Row],[M7 : Primary Access Channels]])),"",Table11[[#This Row],[M7 : Primary Access Channels]])</f>
        <v/>
      </c>
      <c r="U99" s="359" t="str">
        <f ca="1">IF(OR(ISERROR(Table11[[#This Row],[M8 : Application Deployement]]),ISBLANK(Table11[[#This Row],[M8 : Application Deployement]])),"",Table11[[#This Row],[M8 : Application Deployement]])</f>
        <v/>
      </c>
      <c r="V9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99" s="359" t="str">
        <f ca="1">IF(OR(ISERROR(Table11[[#This Row],[M10 : Application Description]]),ISBLANK(Table11[[#This Row],[M10 : Application Description]])),"",Table11[[#This Row],[M10 : Application Description]])</f>
        <v/>
      </c>
      <c r="X9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99" s="359" t="str">
        <f ca="1">IF(OR(ISERROR(Table11[[#This Row],[L2 Capability]]),ISBLANK(Table11[[#This Row],[L2 Capability]])),"",Table11[[#This Row],[L2 Capability]])</f>
        <v/>
      </c>
      <c r="Z99" s="359" t="str">
        <f ca="1">IF(OR(ISERROR(Table11[[#This Row],[L3 Capability]]),ISBLANK(Table11[[#This Row],[L3 Capability]])),"",Table11[[#This Row],[L3 Capability]])</f>
        <v/>
      </c>
      <c r="AA99" s="359" t="str">
        <f ca="1">IF(OR(ISERROR(Table11[[#This Row],[L4 Capability]]),ISBLANK(Table11[[#This Row],[L4 Capability]])),"",Table11[[#This Row],[L4 Capability]])</f>
        <v/>
      </c>
      <c r="AB9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9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99" s="359" t="str">
        <f ca="1">IF(OR(ISERROR(Table11[[#This Row],[ : Business Data Criticality]]),ISBLANK(Table11[[#This Row],[ : Business Data Criticality]])),"",Table11[[#This Row],[ : Business Data Criticality]])</f>
        <v/>
      </c>
      <c r="AE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" s="359" t="str">
        <f ca="1">IF(OR(ISERROR(Table11[[#This Row],[AC1 : Categorize Interfaces]]),ISBLANK(Table11[[#This Row],[AC1 : Categorize Interfaces]])),"",Table11[[#This Row],[AC1 : Categorize Interfaces]])</f>
        <v/>
      </c>
      <c r="AG99" s="359" t="str">
        <f ca="1">IF(OR(ISERROR(Table11[[#This Row],[AC2 : Diversity of Database(s)]]),ISBLANK(Table11[[#This Row],[AC2 : Diversity of Database(s)]])),"",Table11[[#This Row],[AC2 : Diversity of Database(s)]])</f>
        <v/>
      </c>
      <c r="AH9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99" s="359" t="str">
        <f ca="1">IF(OR(ISERROR(Table11[[#This Row],[AM1 : Vendor Support available]]),ISBLANK(Table11[[#This Row],[AM1 : Vendor Support available]])),"",Table11[[#This Row],[AM1 : Vendor Support available]])</f>
        <v/>
      </c>
      <c r="AJ9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99" s="359" t="str">
        <f ca="1">IF(OR(ISERROR(Table11[[#This Row],[AM3 : Documents Available]]),ISBLANK(Table11[[#This Row],[AM3 : Documents Available]])),"",Table11[[#This Row],[AM3 : Documents Available]])</f>
        <v/>
      </c>
      <c r="AL9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99" s="359" t="str">
        <f ca="1">IF(OR(ISERROR(Table11[[#This Row],[AC1 : Implementation Cost]]),ISBLANK(Table11[[#This Row],[AC1 : Implementation Cost]])),"",Table11[[#This Row],[AC1 : Implementation Cost]])</f>
        <v/>
      </c>
      <c r="AN99" s="359" t="str">
        <f ca="1">IF(OR(ISERROR(Table11[[#This Row],[AC2 : Licence Cost]]),ISBLANK(Table11[[#This Row],[AC2 : Licence Cost]])),"",Table11[[#This Row],[AC2 : Licence Cost]])</f>
        <v/>
      </c>
      <c r="AO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9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9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9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0" spans="1:45" ht="31" x14ac:dyDescent="0.35">
      <c r="A100" s="358" t="str">
        <f>App_Mapping_All_region[[#This Row],[CMDB ID]]</f>
        <v>US.63</v>
      </c>
      <c r="B100" s="358" t="str">
        <f>App_Mapping_All_region[[#This Row],[Capy''s File.CAP ID]]</f>
        <v>CAP.1151</v>
      </c>
      <c r="C100" s="358" t="str">
        <f>App_Mapping_All_region[[#This Row],[Capy''s File.Application Name]]</f>
        <v>Dapasoft Application-Accounts Receivable</v>
      </c>
      <c r="D100" s="358" t="str">
        <f>App_Mapping_All_region[[#This Row],[Doc Source]]</f>
        <v>US</v>
      </c>
      <c r="M10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0" s="359" t="str">
        <f ca="1">IF(OR(ISERROR(Table11[[#This Row],[Identify Current Region Owner]]),ISBLANK(Table11[[#This Row],[Identify Current Region Owner]])),"",Table11[[#This Row],[Identify Current Region Owner]])</f>
        <v/>
      </c>
      <c r="O100" s="359" t="str">
        <f ca="1">IF(OR(ISERROR(Table11[[#This Row],[M2: Confirm Application Status]]),ISBLANK(Table11[[#This Row],[M2: Confirm Application Status]])),"",Table11[[#This Row],[M2: Confirm Application Status]])</f>
        <v/>
      </c>
      <c r="P100" s="359" t="str">
        <f ca="1">IF(OR(ISERROR(Table11[[#This Row],[M3 : Application User Group]]),ISBLANK(Table11[[#This Row],[M3 : Application User Group]])),"",Table11[[#This Row],[M3 : Application User Group]])</f>
        <v/>
      </c>
      <c r="Q100" s="359" t="str">
        <f ca="1">IF(OR(ISERROR(Table11[[#This Row],[M4 : Application Geography]]),ISBLANK(Table11[[#This Row],[M4 : Application Geography]])),"",Table11[[#This Row],[M4 : Application Geography]])</f>
        <v/>
      </c>
      <c r="R100" s="359" t="str">
        <f ca="1">IF(OR(ISERROR(Table11[[#This Row],[M5 : Application Built]]),ISBLANK(Table11[[#This Row],[M5 : Application Built]])),"",Table11[[#This Row],[M5 : Application Built]])</f>
        <v/>
      </c>
      <c r="S10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0" s="359" t="str">
        <f ca="1">IF(OR(ISERROR(Table11[[#This Row],[M7 : Primary Access Channels]]),ISBLANK(Table11[[#This Row],[M7 : Primary Access Channels]])),"",Table11[[#This Row],[M7 : Primary Access Channels]])</f>
        <v/>
      </c>
      <c r="U100" s="359" t="str">
        <f ca="1">IF(OR(ISERROR(Table11[[#This Row],[M8 : Application Deployement]]),ISBLANK(Table11[[#This Row],[M8 : Application Deployement]])),"",Table11[[#This Row],[M8 : Application Deployement]])</f>
        <v/>
      </c>
      <c r="V10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0" s="359" t="str">
        <f ca="1">IF(OR(ISERROR(Table11[[#This Row],[M10 : Application Description]]),ISBLANK(Table11[[#This Row],[M10 : Application Description]])),"",Table11[[#This Row],[M10 : Application Description]])</f>
        <v/>
      </c>
      <c r="X10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0" s="359" t="str">
        <f ca="1">IF(OR(ISERROR(Table11[[#This Row],[L2 Capability]]),ISBLANK(Table11[[#This Row],[L2 Capability]])),"",Table11[[#This Row],[L2 Capability]])</f>
        <v/>
      </c>
      <c r="Z100" s="359" t="str">
        <f ca="1">IF(OR(ISERROR(Table11[[#This Row],[L3 Capability]]),ISBLANK(Table11[[#This Row],[L3 Capability]])),"",Table11[[#This Row],[L3 Capability]])</f>
        <v/>
      </c>
      <c r="AA100" s="359" t="str">
        <f ca="1">IF(OR(ISERROR(Table11[[#This Row],[L4 Capability]]),ISBLANK(Table11[[#This Row],[L4 Capability]])),"",Table11[[#This Row],[L4 Capability]])</f>
        <v/>
      </c>
      <c r="AB10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0" s="359" t="str">
        <f ca="1">IF(OR(ISERROR(Table11[[#This Row],[ : Business Data Criticality]]),ISBLANK(Table11[[#This Row],[ : Business Data Criticality]])),"",Table11[[#This Row],[ : Business Data Criticality]])</f>
        <v/>
      </c>
      <c r="AE1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" s="359" t="str">
        <f ca="1">IF(OR(ISERROR(Table11[[#This Row],[AC1 : Categorize Interfaces]]),ISBLANK(Table11[[#This Row],[AC1 : Categorize Interfaces]])),"",Table11[[#This Row],[AC1 : Categorize Interfaces]])</f>
        <v/>
      </c>
      <c r="AG100" s="359" t="str">
        <f ca="1">IF(OR(ISERROR(Table11[[#This Row],[AC2 : Diversity of Database(s)]]),ISBLANK(Table11[[#This Row],[AC2 : Diversity of Database(s)]])),"",Table11[[#This Row],[AC2 : Diversity of Database(s)]])</f>
        <v/>
      </c>
      <c r="AH10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0" s="359" t="str">
        <f ca="1">IF(OR(ISERROR(Table11[[#This Row],[AM1 : Vendor Support available]]),ISBLANK(Table11[[#This Row],[AM1 : Vendor Support available]])),"",Table11[[#This Row],[AM1 : Vendor Support available]])</f>
        <v/>
      </c>
      <c r="AJ10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0" s="359" t="str">
        <f ca="1">IF(OR(ISERROR(Table11[[#This Row],[AM3 : Documents Available]]),ISBLANK(Table11[[#This Row],[AM3 : Documents Available]])),"",Table11[[#This Row],[AM3 : Documents Available]])</f>
        <v/>
      </c>
      <c r="AL10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0" s="359" t="str">
        <f ca="1">IF(OR(ISERROR(Table11[[#This Row],[AC1 : Implementation Cost]]),ISBLANK(Table11[[#This Row],[AC1 : Implementation Cost]])),"",Table11[[#This Row],[AC1 : Implementation Cost]])</f>
        <v/>
      </c>
      <c r="AN100" s="359" t="str">
        <f ca="1">IF(OR(ISERROR(Table11[[#This Row],[AC2 : Licence Cost]]),ISBLANK(Table11[[#This Row],[AC2 : Licence Cost]])),"",Table11[[#This Row],[AC2 : Licence Cost]])</f>
        <v/>
      </c>
      <c r="AO1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1" spans="1:45" ht="46.5" x14ac:dyDescent="0.35">
      <c r="A101" s="358" t="str">
        <f>App_Mapping_All_region[[#This Row],[CMDB ID]]</f>
        <v>US.64</v>
      </c>
      <c r="B101" s="358" t="str">
        <f>App_Mapping_All_region[[#This Row],[Capy''s File.CAP ID]]</f>
        <v>CAP.1152</v>
      </c>
      <c r="C101" s="358" t="str">
        <f>App_Mapping_All_region[[#This Row],[Capy''s File.Application Name]]</f>
        <v>Dapasoft Application-Meetcomp Web Application</v>
      </c>
      <c r="D101" s="358" t="str">
        <f>App_Mapping_All_region[[#This Row],[Doc Source]]</f>
        <v>US</v>
      </c>
      <c r="M10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1" s="359" t="str">
        <f ca="1">IF(OR(ISERROR(Table11[[#This Row],[Identify Current Region Owner]]),ISBLANK(Table11[[#This Row],[Identify Current Region Owner]])),"",Table11[[#This Row],[Identify Current Region Owner]])</f>
        <v/>
      </c>
      <c r="O101" s="359" t="str">
        <f ca="1">IF(OR(ISERROR(Table11[[#This Row],[M2: Confirm Application Status]]),ISBLANK(Table11[[#This Row],[M2: Confirm Application Status]])),"",Table11[[#This Row],[M2: Confirm Application Status]])</f>
        <v/>
      </c>
      <c r="P101" s="359" t="str">
        <f ca="1">IF(OR(ISERROR(Table11[[#This Row],[M3 : Application User Group]]),ISBLANK(Table11[[#This Row],[M3 : Application User Group]])),"",Table11[[#This Row],[M3 : Application User Group]])</f>
        <v/>
      </c>
      <c r="Q101" s="359" t="str">
        <f ca="1">IF(OR(ISERROR(Table11[[#This Row],[M4 : Application Geography]]),ISBLANK(Table11[[#This Row],[M4 : Application Geography]])),"",Table11[[#This Row],[M4 : Application Geography]])</f>
        <v/>
      </c>
      <c r="R101" s="359" t="str">
        <f ca="1">IF(OR(ISERROR(Table11[[#This Row],[M5 : Application Built]]),ISBLANK(Table11[[#This Row],[M5 : Application Built]])),"",Table11[[#This Row],[M5 : Application Built]])</f>
        <v/>
      </c>
      <c r="S10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1" s="359" t="str">
        <f ca="1">IF(OR(ISERROR(Table11[[#This Row],[M7 : Primary Access Channels]]),ISBLANK(Table11[[#This Row],[M7 : Primary Access Channels]])),"",Table11[[#This Row],[M7 : Primary Access Channels]])</f>
        <v/>
      </c>
      <c r="U101" s="359" t="str">
        <f ca="1">IF(OR(ISERROR(Table11[[#This Row],[M8 : Application Deployement]]),ISBLANK(Table11[[#This Row],[M8 : Application Deployement]])),"",Table11[[#This Row],[M8 : Application Deployement]])</f>
        <v/>
      </c>
      <c r="V10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1" s="359" t="str">
        <f ca="1">IF(OR(ISERROR(Table11[[#This Row],[M10 : Application Description]]),ISBLANK(Table11[[#This Row],[M10 : Application Description]])),"",Table11[[#This Row],[M10 : Application Description]])</f>
        <v/>
      </c>
      <c r="X10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1" s="359" t="str">
        <f ca="1">IF(OR(ISERROR(Table11[[#This Row],[L2 Capability]]),ISBLANK(Table11[[#This Row],[L2 Capability]])),"",Table11[[#This Row],[L2 Capability]])</f>
        <v/>
      </c>
      <c r="Z101" s="359" t="str">
        <f ca="1">IF(OR(ISERROR(Table11[[#This Row],[L3 Capability]]),ISBLANK(Table11[[#This Row],[L3 Capability]])),"",Table11[[#This Row],[L3 Capability]])</f>
        <v/>
      </c>
      <c r="AA101" s="359" t="str">
        <f ca="1">IF(OR(ISERROR(Table11[[#This Row],[L4 Capability]]),ISBLANK(Table11[[#This Row],[L4 Capability]])),"",Table11[[#This Row],[L4 Capability]])</f>
        <v/>
      </c>
      <c r="AB10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1" s="359" t="str">
        <f ca="1">IF(OR(ISERROR(Table11[[#This Row],[ : Business Data Criticality]]),ISBLANK(Table11[[#This Row],[ : Business Data Criticality]])),"",Table11[[#This Row],[ : Business Data Criticality]])</f>
        <v/>
      </c>
      <c r="AE1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" s="359" t="str">
        <f ca="1">IF(OR(ISERROR(Table11[[#This Row],[AC1 : Categorize Interfaces]]),ISBLANK(Table11[[#This Row],[AC1 : Categorize Interfaces]])),"",Table11[[#This Row],[AC1 : Categorize Interfaces]])</f>
        <v/>
      </c>
      <c r="AG101" s="359" t="str">
        <f ca="1">IF(OR(ISERROR(Table11[[#This Row],[AC2 : Diversity of Database(s)]]),ISBLANK(Table11[[#This Row],[AC2 : Diversity of Database(s)]])),"",Table11[[#This Row],[AC2 : Diversity of Database(s)]])</f>
        <v/>
      </c>
      <c r="AH10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1" s="359" t="str">
        <f ca="1">IF(OR(ISERROR(Table11[[#This Row],[AM1 : Vendor Support available]]),ISBLANK(Table11[[#This Row],[AM1 : Vendor Support available]])),"",Table11[[#This Row],[AM1 : Vendor Support available]])</f>
        <v/>
      </c>
      <c r="AJ10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1" s="359" t="str">
        <f ca="1">IF(OR(ISERROR(Table11[[#This Row],[AM3 : Documents Available]]),ISBLANK(Table11[[#This Row],[AM3 : Documents Available]])),"",Table11[[#This Row],[AM3 : Documents Available]])</f>
        <v/>
      </c>
      <c r="AL10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1" s="359" t="str">
        <f ca="1">IF(OR(ISERROR(Table11[[#This Row],[AC1 : Implementation Cost]]),ISBLANK(Table11[[#This Row],[AC1 : Implementation Cost]])),"",Table11[[#This Row],[AC1 : Implementation Cost]])</f>
        <v/>
      </c>
      <c r="AN101" s="359" t="str">
        <f ca="1">IF(OR(ISERROR(Table11[[#This Row],[AC2 : Licence Cost]]),ISBLANK(Table11[[#This Row],[AC2 : Licence Cost]])),"",Table11[[#This Row],[AC2 : Licence Cost]])</f>
        <v/>
      </c>
      <c r="AO1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2" spans="1:45" ht="31" x14ac:dyDescent="0.35">
      <c r="A102" s="358" t="str">
        <f>App_Mapping_All_region[[#This Row],[CMDB ID]]</f>
        <v>S3.397</v>
      </c>
      <c r="B102" s="358" t="str">
        <f>App_Mapping_All_region[[#This Row],[Capy''s File.CAP ID]]</f>
        <v>CAP.1153</v>
      </c>
      <c r="C102" s="358" t="str">
        <f>App_Mapping_All_region[[#This Row],[Capy''s File.Application Name]]</f>
        <v>Dapasoft Application-Price Protection</v>
      </c>
      <c r="D102" s="358" t="str">
        <f>App_Mapping_All_region[[#This Row],[Doc Source]]</f>
        <v>CTM</v>
      </c>
      <c r="M10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2" s="359" t="str">
        <f ca="1">IF(OR(ISERROR(Table11[[#This Row],[Identify Current Region Owner]]),ISBLANK(Table11[[#This Row],[Identify Current Region Owner]])),"",Table11[[#This Row],[Identify Current Region Owner]])</f>
        <v/>
      </c>
      <c r="O102" s="359" t="str">
        <f ca="1">IF(OR(ISERROR(Table11[[#This Row],[M2: Confirm Application Status]]),ISBLANK(Table11[[#This Row],[M2: Confirm Application Status]])),"",Table11[[#This Row],[M2: Confirm Application Status]])</f>
        <v/>
      </c>
      <c r="P102" s="359" t="str">
        <f ca="1">IF(OR(ISERROR(Table11[[#This Row],[M3 : Application User Group]]),ISBLANK(Table11[[#This Row],[M3 : Application User Group]])),"",Table11[[#This Row],[M3 : Application User Group]])</f>
        <v/>
      </c>
      <c r="Q102" s="359" t="str">
        <f ca="1">IF(OR(ISERROR(Table11[[#This Row],[M4 : Application Geography]]),ISBLANK(Table11[[#This Row],[M4 : Application Geography]])),"",Table11[[#This Row],[M4 : Application Geography]])</f>
        <v/>
      </c>
      <c r="R102" s="359" t="str">
        <f ca="1">IF(OR(ISERROR(Table11[[#This Row],[M5 : Application Built]]),ISBLANK(Table11[[#This Row],[M5 : Application Built]])),"",Table11[[#This Row],[M5 : Application Built]])</f>
        <v/>
      </c>
      <c r="S10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2" s="359" t="str">
        <f ca="1">IF(OR(ISERROR(Table11[[#This Row],[M7 : Primary Access Channels]]),ISBLANK(Table11[[#This Row],[M7 : Primary Access Channels]])),"",Table11[[#This Row],[M7 : Primary Access Channels]])</f>
        <v/>
      </c>
      <c r="U102" s="359" t="str">
        <f ca="1">IF(OR(ISERROR(Table11[[#This Row],[M8 : Application Deployement]]),ISBLANK(Table11[[#This Row],[M8 : Application Deployement]])),"",Table11[[#This Row],[M8 : Application Deployement]])</f>
        <v/>
      </c>
      <c r="V10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2" s="359" t="str">
        <f ca="1">IF(OR(ISERROR(Table11[[#This Row],[M10 : Application Description]]),ISBLANK(Table11[[#This Row],[M10 : Application Description]])),"",Table11[[#This Row],[M10 : Application Description]])</f>
        <v/>
      </c>
      <c r="X10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2" s="359" t="str">
        <f ca="1">IF(OR(ISERROR(Table11[[#This Row],[L2 Capability]]),ISBLANK(Table11[[#This Row],[L2 Capability]])),"",Table11[[#This Row],[L2 Capability]])</f>
        <v/>
      </c>
      <c r="Z102" s="359" t="str">
        <f ca="1">IF(OR(ISERROR(Table11[[#This Row],[L3 Capability]]),ISBLANK(Table11[[#This Row],[L3 Capability]])),"",Table11[[#This Row],[L3 Capability]])</f>
        <v/>
      </c>
      <c r="AA102" s="359" t="str">
        <f ca="1">IF(OR(ISERROR(Table11[[#This Row],[L4 Capability]]),ISBLANK(Table11[[#This Row],[L4 Capability]])),"",Table11[[#This Row],[L4 Capability]])</f>
        <v/>
      </c>
      <c r="AB10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2" s="359" t="str">
        <f ca="1">IF(OR(ISERROR(Table11[[#This Row],[ : Business Data Criticality]]),ISBLANK(Table11[[#This Row],[ : Business Data Criticality]])),"",Table11[[#This Row],[ : Business Data Criticality]])</f>
        <v/>
      </c>
      <c r="AE1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" s="359" t="str">
        <f ca="1">IF(OR(ISERROR(Table11[[#This Row],[AC1 : Categorize Interfaces]]),ISBLANK(Table11[[#This Row],[AC1 : Categorize Interfaces]])),"",Table11[[#This Row],[AC1 : Categorize Interfaces]])</f>
        <v/>
      </c>
      <c r="AG102" s="359" t="str">
        <f ca="1">IF(OR(ISERROR(Table11[[#This Row],[AC2 : Diversity of Database(s)]]),ISBLANK(Table11[[#This Row],[AC2 : Diversity of Database(s)]])),"",Table11[[#This Row],[AC2 : Diversity of Database(s)]])</f>
        <v/>
      </c>
      <c r="AH10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2" s="359" t="str">
        <f ca="1">IF(OR(ISERROR(Table11[[#This Row],[AM1 : Vendor Support available]]),ISBLANK(Table11[[#This Row],[AM1 : Vendor Support available]])),"",Table11[[#This Row],[AM1 : Vendor Support available]])</f>
        <v/>
      </c>
      <c r="AJ10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2" s="359" t="str">
        <f ca="1">IF(OR(ISERROR(Table11[[#This Row],[AM3 : Documents Available]]),ISBLANK(Table11[[#This Row],[AM3 : Documents Available]])),"",Table11[[#This Row],[AM3 : Documents Available]])</f>
        <v/>
      </c>
      <c r="AL10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2" s="359" t="str">
        <f ca="1">IF(OR(ISERROR(Table11[[#This Row],[AC1 : Implementation Cost]]),ISBLANK(Table11[[#This Row],[AC1 : Implementation Cost]])),"",Table11[[#This Row],[AC1 : Implementation Cost]])</f>
        <v/>
      </c>
      <c r="AN102" s="359" t="str">
        <f ca="1">IF(OR(ISERROR(Table11[[#This Row],[AC2 : Licence Cost]]),ISBLANK(Table11[[#This Row],[AC2 : Licence Cost]])),"",Table11[[#This Row],[AC2 : Licence Cost]])</f>
        <v/>
      </c>
      <c r="AO1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3" spans="1:45" ht="31" x14ac:dyDescent="0.35">
      <c r="A103" s="358" t="str">
        <f>App_Mapping_All_region[[#This Row],[CMDB ID]]</f>
        <v>US.66</v>
      </c>
      <c r="B103" s="358" t="str">
        <f>App_Mapping_All_region[[#This Row],[Capy''s File.CAP ID]]</f>
        <v>CAP.1154</v>
      </c>
      <c r="C103" s="358" t="str">
        <f>App_Mapping_All_region[[#This Row],[Capy''s File.Application Name]]</f>
        <v>Dapasoft Marketing Accounting Database</v>
      </c>
      <c r="D103" s="358" t="str">
        <f>App_Mapping_All_region[[#This Row],[Doc Source]]</f>
        <v>US</v>
      </c>
      <c r="M10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3" s="359" t="str">
        <f ca="1">IF(OR(ISERROR(Table11[[#This Row],[Identify Current Region Owner]]),ISBLANK(Table11[[#This Row],[Identify Current Region Owner]])),"",Table11[[#This Row],[Identify Current Region Owner]])</f>
        <v/>
      </c>
      <c r="O103" s="359" t="str">
        <f ca="1">IF(OR(ISERROR(Table11[[#This Row],[M2: Confirm Application Status]]),ISBLANK(Table11[[#This Row],[M2: Confirm Application Status]])),"",Table11[[#This Row],[M2: Confirm Application Status]])</f>
        <v/>
      </c>
      <c r="P103" s="359" t="str">
        <f ca="1">IF(OR(ISERROR(Table11[[#This Row],[M3 : Application User Group]]),ISBLANK(Table11[[#This Row],[M3 : Application User Group]])),"",Table11[[#This Row],[M3 : Application User Group]])</f>
        <v/>
      </c>
      <c r="Q103" s="359" t="str">
        <f ca="1">IF(OR(ISERROR(Table11[[#This Row],[M4 : Application Geography]]),ISBLANK(Table11[[#This Row],[M4 : Application Geography]])),"",Table11[[#This Row],[M4 : Application Geography]])</f>
        <v/>
      </c>
      <c r="R103" s="359" t="str">
        <f ca="1">IF(OR(ISERROR(Table11[[#This Row],[M5 : Application Built]]),ISBLANK(Table11[[#This Row],[M5 : Application Built]])),"",Table11[[#This Row],[M5 : Application Built]])</f>
        <v/>
      </c>
      <c r="S10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3" s="359" t="str">
        <f ca="1">IF(OR(ISERROR(Table11[[#This Row],[M7 : Primary Access Channels]]),ISBLANK(Table11[[#This Row],[M7 : Primary Access Channels]])),"",Table11[[#This Row],[M7 : Primary Access Channels]])</f>
        <v/>
      </c>
      <c r="U103" s="359" t="str">
        <f ca="1">IF(OR(ISERROR(Table11[[#This Row],[M8 : Application Deployement]]),ISBLANK(Table11[[#This Row],[M8 : Application Deployement]])),"",Table11[[#This Row],[M8 : Application Deployement]])</f>
        <v/>
      </c>
      <c r="V10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3" s="359" t="str">
        <f ca="1">IF(OR(ISERROR(Table11[[#This Row],[M10 : Application Description]]),ISBLANK(Table11[[#This Row],[M10 : Application Description]])),"",Table11[[#This Row],[M10 : Application Description]])</f>
        <v/>
      </c>
      <c r="X10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3" s="359" t="str">
        <f ca="1">IF(OR(ISERROR(Table11[[#This Row],[L2 Capability]]),ISBLANK(Table11[[#This Row],[L2 Capability]])),"",Table11[[#This Row],[L2 Capability]])</f>
        <v/>
      </c>
      <c r="Z103" s="359" t="str">
        <f ca="1">IF(OR(ISERROR(Table11[[#This Row],[L3 Capability]]),ISBLANK(Table11[[#This Row],[L3 Capability]])),"",Table11[[#This Row],[L3 Capability]])</f>
        <v/>
      </c>
      <c r="AA103" s="359" t="str">
        <f ca="1">IF(OR(ISERROR(Table11[[#This Row],[L4 Capability]]),ISBLANK(Table11[[#This Row],[L4 Capability]])),"",Table11[[#This Row],[L4 Capability]])</f>
        <v/>
      </c>
      <c r="AB10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3" s="359" t="str">
        <f ca="1">IF(OR(ISERROR(Table11[[#This Row],[ : Business Data Criticality]]),ISBLANK(Table11[[#This Row],[ : Business Data Criticality]])),"",Table11[[#This Row],[ : Business Data Criticality]])</f>
        <v/>
      </c>
      <c r="AE1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" s="359" t="str">
        <f ca="1">IF(OR(ISERROR(Table11[[#This Row],[AC1 : Categorize Interfaces]]),ISBLANK(Table11[[#This Row],[AC1 : Categorize Interfaces]])),"",Table11[[#This Row],[AC1 : Categorize Interfaces]])</f>
        <v/>
      </c>
      <c r="AG103" s="359" t="str">
        <f ca="1">IF(OR(ISERROR(Table11[[#This Row],[AC2 : Diversity of Database(s)]]),ISBLANK(Table11[[#This Row],[AC2 : Diversity of Database(s)]])),"",Table11[[#This Row],[AC2 : Diversity of Database(s)]])</f>
        <v/>
      </c>
      <c r="AH10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3" s="359" t="str">
        <f ca="1">IF(OR(ISERROR(Table11[[#This Row],[AM1 : Vendor Support available]]),ISBLANK(Table11[[#This Row],[AM1 : Vendor Support available]])),"",Table11[[#This Row],[AM1 : Vendor Support available]])</f>
        <v/>
      </c>
      <c r="AJ10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3" s="359" t="str">
        <f ca="1">IF(OR(ISERROR(Table11[[#This Row],[AM3 : Documents Available]]),ISBLANK(Table11[[#This Row],[AM3 : Documents Available]])),"",Table11[[#This Row],[AM3 : Documents Available]])</f>
        <v/>
      </c>
      <c r="AL10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3" s="359" t="str">
        <f ca="1">IF(OR(ISERROR(Table11[[#This Row],[AC1 : Implementation Cost]]),ISBLANK(Table11[[#This Row],[AC1 : Implementation Cost]])),"",Table11[[#This Row],[AC1 : Implementation Cost]])</f>
        <v/>
      </c>
      <c r="AN103" s="359" t="str">
        <f ca="1">IF(OR(ISERROR(Table11[[#This Row],[AC2 : Licence Cost]]),ISBLANK(Table11[[#This Row],[AC2 : Licence Cost]])),"",Table11[[#This Row],[AC2 : Licence Cost]])</f>
        <v/>
      </c>
      <c r="AO1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4" spans="1:45" ht="31" x14ac:dyDescent="0.35">
      <c r="A104" s="358" t="str">
        <f>App_Mapping_All_region[[#This Row],[CMDB ID]]</f>
        <v>US.67</v>
      </c>
      <c r="B104" s="358" t="str">
        <f>App_Mapping_All_region[[#This Row],[Capy''s File.CAP ID]]</f>
        <v>CAP.1103</v>
      </c>
      <c r="C104" s="358" t="str">
        <f>App_Mapping_All_region[[#This Row],[Capy''s File.Application Name]]</f>
        <v>Data Standards &amp; Data Standards DB</v>
      </c>
      <c r="D104" s="358" t="str">
        <f>App_Mapping_All_region[[#This Row],[Doc Source]]</f>
        <v>US</v>
      </c>
      <c r="M10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4" s="359" t="str">
        <f ca="1">IF(OR(ISERROR(Table11[[#This Row],[Identify Current Region Owner]]),ISBLANK(Table11[[#This Row],[Identify Current Region Owner]])),"",Table11[[#This Row],[Identify Current Region Owner]])</f>
        <v/>
      </c>
      <c r="O104" s="359" t="str">
        <f ca="1">IF(OR(ISERROR(Table11[[#This Row],[M2: Confirm Application Status]]),ISBLANK(Table11[[#This Row],[M2: Confirm Application Status]])),"",Table11[[#This Row],[M2: Confirm Application Status]])</f>
        <v/>
      </c>
      <c r="P104" s="359" t="str">
        <f ca="1">IF(OR(ISERROR(Table11[[#This Row],[M3 : Application User Group]]),ISBLANK(Table11[[#This Row],[M3 : Application User Group]])),"",Table11[[#This Row],[M3 : Application User Group]])</f>
        <v/>
      </c>
      <c r="Q104" s="359" t="str">
        <f ca="1">IF(OR(ISERROR(Table11[[#This Row],[M4 : Application Geography]]),ISBLANK(Table11[[#This Row],[M4 : Application Geography]])),"",Table11[[#This Row],[M4 : Application Geography]])</f>
        <v/>
      </c>
      <c r="R104" s="359" t="str">
        <f ca="1">IF(OR(ISERROR(Table11[[#This Row],[M5 : Application Built]]),ISBLANK(Table11[[#This Row],[M5 : Application Built]])),"",Table11[[#This Row],[M5 : Application Built]])</f>
        <v/>
      </c>
      <c r="S10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4" s="359" t="str">
        <f ca="1">IF(OR(ISERROR(Table11[[#This Row],[M7 : Primary Access Channels]]),ISBLANK(Table11[[#This Row],[M7 : Primary Access Channels]])),"",Table11[[#This Row],[M7 : Primary Access Channels]])</f>
        <v/>
      </c>
      <c r="U104" s="359" t="str">
        <f ca="1">IF(OR(ISERROR(Table11[[#This Row],[M8 : Application Deployement]]),ISBLANK(Table11[[#This Row],[M8 : Application Deployement]])),"",Table11[[#This Row],[M8 : Application Deployement]])</f>
        <v/>
      </c>
      <c r="V10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4" s="359" t="str">
        <f ca="1">IF(OR(ISERROR(Table11[[#This Row],[M10 : Application Description]]),ISBLANK(Table11[[#This Row],[M10 : Application Description]])),"",Table11[[#This Row],[M10 : Application Description]])</f>
        <v/>
      </c>
      <c r="X10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4" s="359" t="str">
        <f ca="1">IF(OR(ISERROR(Table11[[#This Row],[L2 Capability]]),ISBLANK(Table11[[#This Row],[L2 Capability]])),"",Table11[[#This Row],[L2 Capability]])</f>
        <v/>
      </c>
      <c r="Z104" s="359" t="str">
        <f ca="1">IF(OR(ISERROR(Table11[[#This Row],[L3 Capability]]),ISBLANK(Table11[[#This Row],[L3 Capability]])),"",Table11[[#This Row],[L3 Capability]])</f>
        <v/>
      </c>
      <c r="AA104" s="359" t="str">
        <f ca="1">IF(OR(ISERROR(Table11[[#This Row],[L4 Capability]]),ISBLANK(Table11[[#This Row],[L4 Capability]])),"",Table11[[#This Row],[L4 Capability]])</f>
        <v/>
      </c>
      <c r="AB10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4" s="359" t="str">
        <f ca="1">IF(OR(ISERROR(Table11[[#This Row],[ : Business Data Criticality]]),ISBLANK(Table11[[#This Row],[ : Business Data Criticality]])),"",Table11[[#This Row],[ : Business Data Criticality]])</f>
        <v/>
      </c>
      <c r="AE1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" s="359" t="str">
        <f ca="1">IF(OR(ISERROR(Table11[[#This Row],[AC1 : Categorize Interfaces]]),ISBLANK(Table11[[#This Row],[AC1 : Categorize Interfaces]])),"",Table11[[#This Row],[AC1 : Categorize Interfaces]])</f>
        <v/>
      </c>
      <c r="AG104" s="359" t="str">
        <f ca="1">IF(OR(ISERROR(Table11[[#This Row],[AC2 : Diversity of Database(s)]]),ISBLANK(Table11[[#This Row],[AC2 : Diversity of Database(s)]])),"",Table11[[#This Row],[AC2 : Diversity of Database(s)]])</f>
        <v/>
      </c>
      <c r="AH10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4" s="359" t="str">
        <f ca="1">IF(OR(ISERROR(Table11[[#This Row],[AM1 : Vendor Support available]]),ISBLANK(Table11[[#This Row],[AM1 : Vendor Support available]])),"",Table11[[#This Row],[AM1 : Vendor Support available]])</f>
        <v/>
      </c>
      <c r="AJ10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4" s="359" t="str">
        <f ca="1">IF(OR(ISERROR(Table11[[#This Row],[AM3 : Documents Available]]),ISBLANK(Table11[[#This Row],[AM3 : Documents Available]])),"",Table11[[#This Row],[AM3 : Documents Available]])</f>
        <v/>
      </c>
      <c r="AL10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4" s="359" t="str">
        <f ca="1">IF(OR(ISERROR(Table11[[#This Row],[AC1 : Implementation Cost]]),ISBLANK(Table11[[#This Row],[AC1 : Implementation Cost]])),"",Table11[[#This Row],[AC1 : Implementation Cost]])</f>
        <v/>
      </c>
      <c r="AN104" s="359" t="str">
        <f ca="1">IF(OR(ISERROR(Table11[[#This Row],[AC2 : Licence Cost]]),ISBLANK(Table11[[#This Row],[AC2 : Licence Cost]])),"",Table11[[#This Row],[AC2 : Licence Cost]])</f>
        <v/>
      </c>
      <c r="AO1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5" spans="1:45" x14ac:dyDescent="0.35">
      <c r="A105" s="358" t="str">
        <f>App_Mapping_All_region[[#This Row],[CMDB ID]]</f>
        <v>CMDB.14</v>
      </c>
      <c r="B105" s="358" t="str">
        <f>App_Mapping_All_region[[#This Row],[Capy''s File.CAP ID]]</f>
        <v>CAP.617</v>
      </c>
      <c r="C105" s="358" t="str">
        <f>App_Mapping_All_region[[#This Row],[Capy''s File.Application Name]]</f>
        <v>Datacom</v>
      </c>
      <c r="D105" s="358" t="str">
        <f>App_Mapping_All_region[[#This Row],[Doc Source]]</f>
        <v>APAC</v>
      </c>
      <c r="M10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5" s="359" t="str">
        <f ca="1">IF(OR(ISERROR(Table11[[#This Row],[Identify Current Region Owner]]),ISBLANK(Table11[[#This Row],[Identify Current Region Owner]])),"",Table11[[#This Row],[Identify Current Region Owner]])</f>
        <v/>
      </c>
      <c r="O105" s="359" t="str">
        <f ca="1">IF(OR(ISERROR(Table11[[#This Row],[M2: Confirm Application Status]]),ISBLANK(Table11[[#This Row],[M2: Confirm Application Status]])),"",Table11[[#This Row],[M2: Confirm Application Status]])</f>
        <v/>
      </c>
      <c r="P105" s="359" t="str">
        <f ca="1">IF(OR(ISERROR(Table11[[#This Row],[M3 : Application User Group]]),ISBLANK(Table11[[#This Row],[M3 : Application User Group]])),"",Table11[[#This Row],[M3 : Application User Group]])</f>
        <v/>
      </c>
      <c r="Q105" s="359" t="str">
        <f ca="1">IF(OR(ISERROR(Table11[[#This Row],[M4 : Application Geography]]),ISBLANK(Table11[[#This Row],[M4 : Application Geography]])),"",Table11[[#This Row],[M4 : Application Geography]])</f>
        <v/>
      </c>
      <c r="R105" s="359" t="str">
        <f ca="1">IF(OR(ISERROR(Table11[[#This Row],[M5 : Application Built]]),ISBLANK(Table11[[#This Row],[M5 : Application Built]])),"",Table11[[#This Row],[M5 : Application Built]])</f>
        <v/>
      </c>
      <c r="S10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5" s="359" t="str">
        <f ca="1">IF(OR(ISERROR(Table11[[#This Row],[M7 : Primary Access Channels]]),ISBLANK(Table11[[#This Row],[M7 : Primary Access Channels]])),"",Table11[[#This Row],[M7 : Primary Access Channels]])</f>
        <v/>
      </c>
      <c r="U105" s="359" t="str">
        <f ca="1">IF(OR(ISERROR(Table11[[#This Row],[M8 : Application Deployement]]),ISBLANK(Table11[[#This Row],[M8 : Application Deployement]])),"",Table11[[#This Row],[M8 : Application Deployement]])</f>
        <v/>
      </c>
      <c r="V10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5" s="359" t="str">
        <f ca="1">IF(OR(ISERROR(Table11[[#This Row],[M10 : Application Description]]),ISBLANK(Table11[[#This Row],[M10 : Application Description]])),"",Table11[[#This Row],[M10 : Application Description]])</f>
        <v/>
      </c>
      <c r="X10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5" s="359" t="str">
        <f ca="1">IF(OR(ISERROR(Table11[[#This Row],[L2 Capability]]),ISBLANK(Table11[[#This Row],[L2 Capability]])),"",Table11[[#This Row],[L2 Capability]])</f>
        <v/>
      </c>
      <c r="Z105" s="359" t="str">
        <f ca="1">IF(OR(ISERROR(Table11[[#This Row],[L3 Capability]]),ISBLANK(Table11[[#This Row],[L3 Capability]])),"",Table11[[#This Row],[L3 Capability]])</f>
        <v/>
      </c>
      <c r="AA105" s="359" t="str">
        <f ca="1">IF(OR(ISERROR(Table11[[#This Row],[L4 Capability]]),ISBLANK(Table11[[#This Row],[L4 Capability]])),"",Table11[[#This Row],[L4 Capability]])</f>
        <v/>
      </c>
      <c r="AB10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5" s="359" t="str">
        <f ca="1">IF(OR(ISERROR(Table11[[#This Row],[ : Business Data Criticality]]),ISBLANK(Table11[[#This Row],[ : Business Data Criticality]])),"",Table11[[#This Row],[ : Business Data Criticality]])</f>
        <v/>
      </c>
      <c r="AE1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" s="359" t="str">
        <f ca="1">IF(OR(ISERROR(Table11[[#This Row],[AC1 : Categorize Interfaces]]),ISBLANK(Table11[[#This Row],[AC1 : Categorize Interfaces]])),"",Table11[[#This Row],[AC1 : Categorize Interfaces]])</f>
        <v/>
      </c>
      <c r="AG105" s="359" t="str">
        <f ca="1">IF(OR(ISERROR(Table11[[#This Row],[AC2 : Diversity of Database(s)]]),ISBLANK(Table11[[#This Row],[AC2 : Diversity of Database(s)]])),"",Table11[[#This Row],[AC2 : Diversity of Database(s)]])</f>
        <v/>
      </c>
      <c r="AH10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5" s="359" t="str">
        <f ca="1">IF(OR(ISERROR(Table11[[#This Row],[AM1 : Vendor Support available]]),ISBLANK(Table11[[#This Row],[AM1 : Vendor Support available]])),"",Table11[[#This Row],[AM1 : Vendor Support available]])</f>
        <v/>
      </c>
      <c r="AJ10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5" s="359" t="str">
        <f ca="1">IF(OR(ISERROR(Table11[[#This Row],[AM3 : Documents Available]]),ISBLANK(Table11[[#This Row],[AM3 : Documents Available]])),"",Table11[[#This Row],[AM3 : Documents Available]])</f>
        <v/>
      </c>
      <c r="AL10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5" s="359" t="str">
        <f ca="1">IF(OR(ISERROR(Table11[[#This Row],[AC1 : Implementation Cost]]),ISBLANK(Table11[[#This Row],[AC1 : Implementation Cost]])),"",Table11[[#This Row],[AC1 : Implementation Cost]])</f>
        <v/>
      </c>
      <c r="AN105" s="359" t="str">
        <f ca="1">IF(OR(ISERROR(Table11[[#This Row],[AC2 : Licence Cost]]),ISBLANK(Table11[[#This Row],[AC2 : Licence Cost]])),"",Table11[[#This Row],[AC2 : Licence Cost]])</f>
        <v/>
      </c>
      <c r="AO1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6" spans="1:45" x14ac:dyDescent="0.35">
      <c r="A106" s="358" t="str">
        <f>App_Mapping_All_region[[#This Row],[CMDB ID]]</f>
        <v>US.68</v>
      </c>
      <c r="B106" s="358" t="str">
        <f>App_Mapping_All_region[[#This Row],[Capy''s File.CAP ID]]</f>
        <v>CAP.1155</v>
      </c>
      <c r="C106" s="358" t="str">
        <f>App_Mapping_All_region[[#This Row],[Capy''s File.Application Name]]</f>
        <v>DataMart</v>
      </c>
      <c r="D106" s="358" t="str">
        <f>App_Mapping_All_region[[#This Row],[Doc Source]]</f>
        <v>US</v>
      </c>
      <c r="M10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6" s="359" t="str">
        <f ca="1">IF(OR(ISERROR(Table11[[#This Row],[Identify Current Region Owner]]),ISBLANK(Table11[[#This Row],[Identify Current Region Owner]])),"",Table11[[#This Row],[Identify Current Region Owner]])</f>
        <v/>
      </c>
      <c r="O106" s="359" t="str">
        <f ca="1">IF(OR(ISERROR(Table11[[#This Row],[M2: Confirm Application Status]]),ISBLANK(Table11[[#This Row],[M2: Confirm Application Status]])),"",Table11[[#This Row],[M2: Confirm Application Status]])</f>
        <v/>
      </c>
      <c r="P106" s="359" t="str">
        <f ca="1">IF(OR(ISERROR(Table11[[#This Row],[M3 : Application User Group]]),ISBLANK(Table11[[#This Row],[M3 : Application User Group]])),"",Table11[[#This Row],[M3 : Application User Group]])</f>
        <v/>
      </c>
      <c r="Q106" s="359" t="str">
        <f ca="1">IF(OR(ISERROR(Table11[[#This Row],[M4 : Application Geography]]),ISBLANK(Table11[[#This Row],[M4 : Application Geography]])),"",Table11[[#This Row],[M4 : Application Geography]])</f>
        <v/>
      </c>
      <c r="R106" s="359" t="str">
        <f ca="1">IF(OR(ISERROR(Table11[[#This Row],[M5 : Application Built]]),ISBLANK(Table11[[#This Row],[M5 : Application Built]])),"",Table11[[#This Row],[M5 : Application Built]])</f>
        <v/>
      </c>
      <c r="S10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6" s="359" t="str">
        <f ca="1">IF(OR(ISERROR(Table11[[#This Row],[M7 : Primary Access Channels]]),ISBLANK(Table11[[#This Row],[M7 : Primary Access Channels]])),"",Table11[[#This Row],[M7 : Primary Access Channels]])</f>
        <v/>
      </c>
      <c r="U106" s="359" t="str">
        <f ca="1">IF(OR(ISERROR(Table11[[#This Row],[M8 : Application Deployement]]),ISBLANK(Table11[[#This Row],[M8 : Application Deployement]])),"",Table11[[#This Row],[M8 : Application Deployement]])</f>
        <v/>
      </c>
      <c r="V10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6" s="359" t="str">
        <f ca="1">IF(OR(ISERROR(Table11[[#This Row],[M10 : Application Description]]),ISBLANK(Table11[[#This Row],[M10 : Application Description]])),"",Table11[[#This Row],[M10 : Application Description]])</f>
        <v/>
      </c>
      <c r="X10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6" s="359" t="str">
        <f ca="1">IF(OR(ISERROR(Table11[[#This Row],[L2 Capability]]),ISBLANK(Table11[[#This Row],[L2 Capability]])),"",Table11[[#This Row],[L2 Capability]])</f>
        <v/>
      </c>
      <c r="Z106" s="359" t="str">
        <f ca="1">IF(OR(ISERROR(Table11[[#This Row],[L3 Capability]]),ISBLANK(Table11[[#This Row],[L3 Capability]])),"",Table11[[#This Row],[L3 Capability]])</f>
        <v/>
      </c>
      <c r="AA106" s="359" t="str">
        <f ca="1">IF(OR(ISERROR(Table11[[#This Row],[L4 Capability]]),ISBLANK(Table11[[#This Row],[L4 Capability]])),"",Table11[[#This Row],[L4 Capability]])</f>
        <v/>
      </c>
      <c r="AB10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6" s="359" t="str">
        <f ca="1">IF(OR(ISERROR(Table11[[#This Row],[ : Business Data Criticality]]),ISBLANK(Table11[[#This Row],[ : Business Data Criticality]])),"",Table11[[#This Row],[ : Business Data Criticality]])</f>
        <v/>
      </c>
      <c r="AE1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" s="359" t="str">
        <f ca="1">IF(OR(ISERROR(Table11[[#This Row],[AC1 : Categorize Interfaces]]),ISBLANK(Table11[[#This Row],[AC1 : Categorize Interfaces]])),"",Table11[[#This Row],[AC1 : Categorize Interfaces]])</f>
        <v/>
      </c>
      <c r="AG106" s="359" t="str">
        <f ca="1">IF(OR(ISERROR(Table11[[#This Row],[AC2 : Diversity of Database(s)]]),ISBLANK(Table11[[#This Row],[AC2 : Diversity of Database(s)]])),"",Table11[[#This Row],[AC2 : Diversity of Database(s)]])</f>
        <v/>
      </c>
      <c r="AH10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6" s="359" t="str">
        <f ca="1">IF(OR(ISERROR(Table11[[#This Row],[AM1 : Vendor Support available]]),ISBLANK(Table11[[#This Row],[AM1 : Vendor Support available]])),"",Table11[[#This Row],[AM1 : Vendor Support available]])</f>
        <v/>
      </c>
      <c r="AJ10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6" s="359" t="str">
        <f ca="1">IF(OR(ISERROR(Table11[[#This Row],[AM3 : Documents Available]]),ISBLANK(Table11[[#This Row],[AM3 : Documents Available]])),"",Table11[[#This Row],[AM3 : Documents Available]])</f>
        <v/>
      </c>
      <c r="AL10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6" s="359" t="str">
        <f ca="1">IF(OR(ISERROR(Table11[[#This Row],[AC1 : Implementation Cost]]),ISBLANK(Table11[[#This Row],[AC1 : Implementation Cost]])),"",Table11[[#This Row],[AC1 : Implementation Cost]])</f>
        <v/>
      </c>
      <c r="AN106" s="359" t="str">
        <f ca="1">IF(OR(ISERROR(Table11[[#This Row],[AC2 : Licence Cost]]),ISBLANK(Table11[[#This Row],[AC2 : Licence Cost]])),"",Table11[[#This Row],[AC2 : Licence Cost]])</f>
        <v/>
      </c>
      <c r="AO1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7" spans="1:45" x14ac:dyDescent="0.35">
      <c r="A107" s="358" t="str">
        <f>App_Mapping_All_region[[#This Row],[CMDB ID]]</f>
        <v>APAC.112</v>
      </c>
      <c r="B107" s="358" t="str">
        <f>App_Mapping_All_region[[#This Row],[Capy''s File.CAP ID]]</f>
        <v>CAP.618</v>
      </c>
      <c r="C107" s="358" t="str">
        <f>App_Mapping_All_region[[#This Row],[Capy''s File.Application Name]]</f>
        <v>DCLink</v>
      </c>
      <c r="D107" s="358" t="str">
        <f>App_Mapping_All_region[[#This Row],[Doc Source]]</f>
        <v>APAC</v>
      </c>
      <c r="M10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7" s="359" t="str">
        <f ca="1">IF(OR(ISERROR(Table11[[#This Row],[Identify Current Region Owner]]),ISBLANK(Table11[[#This Row],[Identify Current Region Owner]])),"",Table11[[#This Row],[Identify Current Region Owner]])</f>
        <v/>
      </c>
      <c r="O107" s="359" t="str">
        <f ca="1">IF(OR(ISERROR(Table11[[#This Row],[M2: Confirm Application Status]]),ISBLANK(Table11[[#This Row],[M2: Confirm Application Status]])),"",Table11[[#This Row],[M2: Confirm Application Status]])</f>
        <v/>
      </c>
      <c r="P107" s="359" t="str">
        <f ca="1">IF(OR(ISERROR(Table11[[#This Row],[M3 : Application User Group]]),ISBLANK(Table11[[#This Row],[M3 : Application User Group]])),"",Table11[[#This Row],[M3 : Application User Group]])</f>
        <v/>
      </c>
      <c r="Q107" s="359" t="str">
        <f ca="1">IF(OR(ISERROR(Table11[[#This Row],[M4 : Application Geography]]),ISBLANK(Table11[[#This Row],[M4 : Application Geography]])),"",Table11[[#This Row],[M4 : Application Geography]])</f>
        <v/>
      </c>
      <c r="R107" s="359" t="str">
        <f ca="1">IF(OR(ISERROR(Table11[[#This Row],[M5 : Application Built]]),ISBLANK(Table11[[#This Row],[M5 : Application Built]])),"",Table11[[#This Row],[M5 : Application Built]])</f>
        <v/>
      </c>
      <c r="S10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7" s="359" t="str">
        <f ca="1">IF(OR(ISERROR(Table11[[#This Row],[M7 : Primary Access Channels]]),ISBLANK(Table11[[#This Row],[M7 : Primary Access Channels]])),"",Table11[[#This Row],[M7 : Primary Access Channels]])</f>
        <v/>
      </c>
      <c r="U107" s="359" t="str">
        <f ca="1">IF(OR(ISERROR(Table11[[#This Row],[M8 : Application Deployement]]),ISBLANK(Table11[[#This Row],[M8 : Application Deployement]])),"",Table11[[#This Row],[M8 : Application Deployement]])</f>
        <v/>
      </c>
      <c r="V10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7" s="359" t="str">
        <f ca="1">IF(OR(ISERROR(Table11[[#This Row],[M10 : Application Description]]),ISBLANK(Table11[[#This Row],[M10 : Application Description]])),"",Table11[[#This Row],[M10 : Application Description]])</f>
        <v/>
      </c>
      <c r="X10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7" s="359" t="str">
        <f ca="1">IF(OR(ISERROR(Table11[[#This Row],[L2 Capability]]),ISBLANK(Table11[[#This Row],[L2 Capability]])),"",Table11[[#This Row],[L2 Capability]])</f>
        <v/>
      </c>
      <c r="Z107" s="359" t="str">
        <f ca="1">IF(OR(ISERROR(Table11[[#This Row],[L3 Capability]]),ISBLANK(Table11[[#This Row],[L3 Capability]])),"",Table11[[#This Row],[L3 Capability]])</f>
        <v/>
      </c>
      <c r="AA107" s="359" t="str">
        <f ca="1">IF(OR(ISERROR(Table11[[#This Row],[L4 Capability]]),ISBLANK(Table11[[#This Row],[L4 Capability]])),"",Table11[[#This Row],[L4 Capability]])</f>
        <v/>
      </c>
      <c r="AB10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7" s="359" t="str">
        <f ca="1">IF(OR(ISERROR(Table11[[#This Row],[ : Business Data Criticality]]),ISBLANK(Table11[[#This Row],[ : Business Data Criticality]])),"",Table11[[#This Row],[ : Business Data Criticality]])</f>
        <v/>
      </c>
      <c r="AE1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" s="359" t="str">
        <f ca="1">IF(OR(ISERROR(Table11[[#This Row],[AC1 : Categorize Interfaces]]),ISBLANK(Table11[[#This Row],[AC1 : Categorize Interfaces]])),"",Table11[[#This Row],[AC1 : Categorize Interfaces]])</f>
        <v/>
      </c>
      <c r="AG107" s="359" t="str">
        <f ca="1">IF(OR(ISERROR(Table11[[#This Row],[AC2 : Diversity of Database(s)]]),ISBLANK(Table11[[#This Row],[AC2 : Diversity of Database(s)]])),"",Table11[[#This Row],[AC2 : Diversity of Database(s)]])</f>
        <v/>
      </c>
      <c r="AH10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7" s="359" t="str">
        <f ca="1">IF(OR(ISERROR(Table11[[#This Row],[AM1 : Vendor Support available]]),ISBLANK(Table11[[#This Row],[AM1 : Vendor Support available]])),"",Table11[[#This Row],[AM1 : Vendor Support available]])</f>
        <v/>
      </c>
      <c r="AJ10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7" s="359" t="str">
        <f ca="1">IF(OR(ISERROR(Table11[[#This Row],[AM3 : Documents Available]]),ISBLANK(Table11[[#This Row],[AM3 : Documents Available]])),"",Table11[[#This Row],[AM3 : Documents Available]])</f>
        <v/>
      </c>
      <c r="AL10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7" s="359" t="str">
        <f ca="1">IF(OR(ISERROR(Table11[[#This Row],[AC1 : Implementation Cost]]),ISBLANK(Table11[[#This Row],[AC1 : Implementation Cost]])),"",Table11[[#This Row],[AC1 : Implementation Cost]])</f>
        <v/>
      </c>
      <c r="AN107" s="359" t="str">
        <f ca="1">IF(OR(ISERROR(Table11[[#This Row],[AC2 : Licence Cost]]),ISBLANK(Table11[[#This Row],[AC2 : Licence Cost]])),"",Table11[[#This Row],[AC2 : Licence Cost]])</f>
        <v/>
      </c>
      <c r="AO1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8" spans="1:45" ht="46.5" x14ac:dyDescent="0.35">
      <c r="A108" s="358" t="str">
        <f>App_Mapping_All_region[[#This Row],[CMDB ID]]</f>
        <v>US.75</v>
      </c>
      <c r="B108" s="358" t="str">
        <f>App_Mapping_All_region[[#This Row],[Capy''s File.CAP ID]]</f>
        <v>CAP.1104</v>
      </c>
      <c r="C108" s="358" t="str">
        <f>App_Mapping_All_region[[#This Row],[Capy''s File.Application Name]]</f>
        <v>Defense Prioritites &amp; Allocations System Forum</v>
      </c>
      <c r="D108" s="358" t="str">
        <f>App_Mapping_All_region[[#This Row],[Doc Source]]</f>
        <v>US</v>
      </c>
      <c r="M10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8" s="359" t="str">
        <f ca="1">IF(OR(ISERROR(Table11[[#This Row],[Identify Current Region Owner]]),ISBLANK(Table11[[#This Row],[Identify Current Region Owner]])),"",Table11[[#This Row],[Identify Current Region Owner]])</f>
        <v/>
      </c>
      <c r="O108" s="359" t="str">
        <f ca="1">IF(OR(ISERROR(Table11[[#This Row],[M2: Confirm Application Status]]),ISBLANK(Table11[[#This Row],[M2: Confirm Application Status]])),"",Table11[[#This Row],[M2: Confirm Application Status]])</f>
        <v/>
      </c>
      <c r="P108" s="359" t="str">
        <f ca="1">IF(OR(ISERROR(Table11[[#This Row],[M3 : Application User Group]]),ISBLANK(Table11[[#This Row],[M3 : Application User Group]])),"",Table11[[#This Row],[M3 : Application User Group]])</f>
        <v/>
      </c>
      <c r="Q108" s="359" t="str">
        <f ca="1">IF(OR(ISERROR(Table11[[#This Row],[M4 : Application Geography]]),ISBLANK(Table11[[#This Row],[M4 : Application Geography]])),"",Table11[[#This Row],[M4 : Application Geography]])</f>
        <v/>
      </c>
      <c r="R108" s="359" t="str">
        <f ca="1">IF(OR(ISERROR(Table11[[#This Row],[M5 : Application Built]]),ISBLANK(Table11[[#This Row],[M5 : Application Built]])),"",Table11[[#This Row],[M5 : Application Built]])</f>
        <v/>
      </c>
      <c r="S10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8" s="359" t="str">
        <f ca="1">IF(OR(ISERROR(Table11[[#This Row],[M7 : Primary Access Channels]]),ISBLANK(Table11[[#This Row],[M7 : Primary Access Channels]])),"",Table11[[#This Row],[M7 : Primary Access Channels]])</f>
        <v/>
      </c>
      <c r="U108" s="359" t="str">
        <f ca="1">IF(OR(ISERROR(Table11[[#This Row],[M8 : Application Deployement]]),ISBLANK(Table11[[#This Row],[M8 : Application Deployement]])),"",Table11[[#This Row],[M8 : Application Deployement]])</f>
        <v/>
      </c>
      <c r="V10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8" s="359" t="str">
        <f ca="1">IF(OR(ISERROR(Table11[[#This Row],[M10 : Application Description]]),ISBLANK(Table11[[#This Row],[M10 : Application Description]])),"",Table11[[#This Row],[M10 : Application Description]])</f>
        <v/>
      </c>
      <c r="X10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8" s="359" t="str">
        <f ca="1">IF(OR(ISERROR(Table11[[#This Row],[L2 Capability]]),ISBLANK(Table11[[#This Row],[L2 Capability]])),"",Table11[[#This Row],[L2 Capability]])</f>
        <v/>
      </c>
      <c r="Z108" s="359" t="str">
        <f ca="1">IF(OR(ISERROR(Table11[[#This Row],[L3 Capability]]),ISBLANK(Table11[[#This Row],[L3 Capability]])),"",Table11[[#This Row],[L3 Capability]])</f>
        <v/>
      </c>
      <c r="AA108" s="359" t="str">
        <f ca="1">IF(OR(ISERROR(Table11[[#This Row],[L4 Capability]]),ISBLANK(Table11[[#This Row],[L4 Capability]])),"",Table11[[#This Row],[L4 Capability]])</f>
        <v/>
      </c>
      <c r="AB10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8" s="359" t="str">
        <f ca="1">IF(OR(ISERROR(Table11[[#This Row],[ : Business Data Criticality]]),ISBLANK(Table11[[#This Row],[ : Business Data Criticality]])),"",Table11[[#This Row],[ : Business Data Criticality]])</f>
        <v/>
      </c>
      <c r="AE1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" s="359" t="str">
        <f ca="1">IF(OR(ISERROR(Table11[[#This Row],[AC1 : Categorize Interfaces]]),ISBLANK(Table11[[#This Row],[AC1 : Categorize Interfaces]])),"",Table11[[#This Row],[AC1 : Categorize Interfaces]])</f>
        <v/>
      </c>
      <c r="AG108" s="359" t="str">
        <f ca="1">IF(OR(ISERROR(Table11[[#This Row],[AC2 : Diversity of Database(s)]]),ISBLANK(Table11[[#This Row],[AC2 : Diversity of Database(s)]])),"",Table11[[#This Row],[AC2 : Diversity of Database(s)]])</f>
        <v/>
      </c>
      <c r="AH10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8" s="359" t="str">
        <f ca="1">IF(OR(ISERROR(Table11[[#This Row],[AM1 : Vendor Support available]]),ISBLANK(Table11[[#This Row],[AM1 : Vendor Support available]])),"",Table11[[#This Row],[AM1 : Vendor Support available]])</f>
        <v/>
      </c>
      <c r="AJ10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8" s="359" t="str">
        <f ca="1">IF(OR(ISERROR(Table11[[#This Row],[AM3 : Documents Available]]),ISBLANK(Table11[[#This Row],[AM3 : Documents Available]])),"",Table11[[#This Row],[AM3 : Documents Available]])</f>
        <v/>
      </c>
      <c r="AL10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8" s="359" t="str">
        <f ca="1">IF(OR(ISERROR(Table11[[#This Row],[AC1 : Implementation Cost]]),ISBLANK(Table11[[#This Row],[AC1 : Implementation Cost]])),"",Table11[[#This Row],[AC1 : Implementation Cost]])</f>
        <v/>
      </c>
      <c r="AN108" s="359" t="str">
        <f ca="1">IF(OR(ISERROR(Table11[[#This Row],[AC2 : Licence Cost]]),ISBLANK(Table11[[#This Row],[AC2 : Licence Cost]])),"",Table11[[#This Row],[AC2 : Licence Cost]])</f>
        <v/>
      </c>
      <c r="AO1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09" spans="1:45" ht="31" x14ac:dyDescent="0.35">
      <c r="A109" s="358" t="str">
        <f>App_Mapping_All_region[[#This Row],[CMDB ID]]</f>
        <v>LATAM.45</v>
      </c>
      <c r="B109" s="358" t="str">
        <f>App_Mapping_All_region[[#This Row],[Capy''s File.CAP ID]]</f>
        <v>CAP.296</v>
      </c>
      <c r="C109" s="358" t="str">
        <f>App_Mapping_All_region[[#This Row],[Capy''s File.Application Name]]</f>
        <v>DeliveryTrackingSystem (DTS)</v>
      </c>
      <c r="D109" s="358" t="str">
        <f>App_Mapping_All_region[[#This Row],[Doc Source]]</f>
        <v>LATAM</v>
      </c>
      <c r="M10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09" s="359" t="str">
        <f ca="1">IF(OR(ISERROR(Table11[[#This Row],[Identify Current Region Owner]]),ISBLANK(Table11[[#This Row],[Identify Current Region Owner]])),"",Table11[[#This Row],[Identify Current Region Owner]])</f>
        <v/>
      </c>
      <c r="O109" s="359" t="str">
        <f ca="1">IF(OR(ISERROR(Table11[[#This Row],[M2: Confirm Application Status]]),ISBLANK(Table11[[#This Row],[M2: Confirm Application Status]])),"",Table11[[#This Row],[M2: Confirm Application Status]])</f>
        <v/>
      </c>
      <c r="P109" s="359" t="str">
        <f ca="1">IF(OR(ISERROR(Table11[[#This Row],[M3 : Application User Group]]),ISBLANK(Table11[[#This Row],[M3 : Application User Group]])),"",Table11[[#This Row],[M3 : Application User Group]])</f>
        <v/>
      </c>
      <c r="Q109" s="359" t="str">
        <f ca="1">IF(OR(ISERROR(Table11[[#This Row],[M4 : Application Geography]]),ISBLANK(Table11[[#This Row],[M4 : Application Geography]])),"",Table11[[#This Row],[M4 : Application Geography]])</f>
        <v/>
      </c>
      <c r="R109" s="359" t="str">
        <f ca="1">IF(OR(ISERROR(Table11[[#This Row],[M5 : Application Built]]),ISBLANK(Table11[[#This Row],[M5 : Application Built]])),"",Table11[[#This Row],[M5 : Application Built]])</f>
        <v/>
      </c>
      <c r="S10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09" s="359" t="str">
        <f ca="1">IF(OR(ISERROR(Table11[[#This Row],[M7 : Primary Access Channels]]),ISBLANK(Table11[[#This Row],[M7 : Primary Access Channels]])),"",Table11[[#This Row],[M7 : Primary Access Channels]])</f>
        <v/>
      </c>
      <c r="U109" s="359" t="str">
        <f ca="1">IF(OR(ISERROR(Table11[[#This Row],[M8 : Application Deployement]]),ISBLANK(Table11[[#This Row],[M8 : Application Deployement]])),"",Table11[[#This Row],[M8 : Application Deployement]])</f>
        <v/>
      </c>
      <c r="V10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09" s="359" t="str">
        <f ca="1">IF(OR(ISERROR(Table11[[#This Row],[M10 : Application Description]]),ISBLANK(Table11[[#This Row],[M10 : Application Description]])),"",Table11[[#This Row],[M10 : Application Description]])</f>
        <v/>
      </c>
      <c r="X10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09" s="359" t="str">
        <f ca="1">IF(OR(ISERROR(Table11[[#This Row],[L2 Capability]]),ISBLANK(Table11[[#This Row],[L2 Capability]])),"",Table11[[#This Row],[L2 Capability]])</f>
        <v/>
      </c>
      <c r="Z109" s="359" t="str">
        <f ca="1">IF(OR(ISERROR(Table11[[#This Row],[L3 Capability]]),ISBLANK(Table11[[#This Row],[L3 Capability]])),"",Table11[[#This Row],[L3 Capability]])</f>
        <v/>
      </c>
      <c r="AA109" s="359" t="str">
        <f ca="1">IF(OR(ISERROR(Table11[[#This Row],[L4 Capability]]),ISBLANK(Table11[[#This Row],[L4 Capability]])),"",Table11[[#This Row],[L4 Capability]])</f>
        <v/>
      </c>
      <c r="AB10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0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09" s="359" t="str">
        <f ca="1">IF(OR(ISERROR(Table11[[#This Row],[ : Business Data Criticality]]),ISBLANK(Table11[[#This Row],[ : Business Data Criticality]])),"",Table11[[#This Row],[ : Business Data Criticality]])</f>
        <v/>
      </c>
      <c r="AE1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" s="359" t="str">
        <f ca="1">IF(OR(ISERROR(Table11[[#This Row],[AC1 : Categorize Interfaces]]),ISBLANK(Table11[[#This Row],[AC1 : Categorize Interfaces]])),"",Table11[[#This Row],[AC1 : Categorize Interfaces]])</f>
        <v/>
      </c>
      <c r="AG109" s="359" t="str">
        <f ca="1">IF(OR(ISERROR(Table11[[#This Row],[AC2 : Diversity of Database(s)]]),ISBLANK(Table11[[#This Row],[AC2 : Diversity of Database(s)]])),"",Table11[[#This Row],[AC2 : Diversity of Database(s)]])</f>
        <v/>
      </c>
      <c r="AH10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09" s="359" t="str">
        <f ca="1">IF(OR(ISERROR(Table11[[#This Row],[AM1 : Vendor Support available]]),ISBLANK(Table11[[#This Row],[AM1 : Vendor Support available]])),"",Table11[[#This Row],[AM1 : Vendor Support available]])</f>
        <v/>
      </c>
      <c r="AJ10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09" s="359" t="str">
        <f ca="1">IF(OR(ISERROR(Table11[[#This Row],[AM3 : Documents Available]]),ISBLANK(Table11[[#This Row],[AM3 : Documents Available]])),"",Table11[[#This Row],[AM3 : Documents Available]])</f>
        <v/>
      </c>
      <c r="AL10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09" s="359" t="str">
        <f ca="1">IF(OR(ISERROR(Table11[[#This Row],[AC1 : Implementation Cost]]),ISBLANK(Table11[[#This Row],[AC1 : Implementation Cost]])),"",Table11[[#This Row],[AC1 : Implementation Cost]])</f>
        <v/>
      </c>
      <c r="AN109" s="359" t="str">
        <f ca="1">IF(OR(ISERROR(Table11[[#This Row],[AC2 : Licence Cost]]),ISBLANK(Table11[[#This Row],[AC2 : Licence Cost]])),"",Table11[[#This Row],[AC2 : Licence Cost]])</f>
        <v/>
      </c>
      <c r="AO1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0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0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0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0" spans="1:45" x14ac:dyDescent="0.35">
      <c r="A110" s="358" t="str">
        <f>App_Mapping_All_region[[#This Row],[CMDB ID]]</f>
        <v>CMDB.254</v>
      </c>
      <c r="B110" s="358" t="str">
        <f>App_Mapping_All_region[[#This Row],[Capy''s File.CAP ID]]</f>
        <v>CAP.173</v>
      </c>
      <c r="C110" s="358" t="str">
        <f>App_Mapping_All_region[[#This Row],[Capy''s File.Application Name]]</f>
        <v>Dell EDI</v>
      </c>
      <c r="D110" s="358" t="str">
        <f>App_Mapping_All_region[[#This Row],[Doc Source]]</f>
        <v>LATAM</v>
      </c>
      <c r="M11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0" s="359" t="str">
        <f ca="1">IF(OR(ISERROR(Table11[[#This Row],[Identify Current Region Owner]]),ISBLANK(Table11[[#This Row],[Identify Current Region Owner]])),"",Table11[[#This Row],[Identify Current Region Owner]])</f>
        <v/>
      </c>
      <c r="O110" s="359" t="str">
        <f ca="1">IF(OR(ISERROR(Table11[[#This Row],[M2: Confirm Application Status]]),ISBLANK(Table11[[#This Row],[M2: Confirm Application Status]])),"",Table11[[#This Row],[M2: Confirm Application Status]])</f>
        <v/>
      </c>
      <c r="P110" s="359" t="str">
        <f ca="1">IF(OR(ISERROR(Table11[[#This Row],[M3 : Application User Group]]),ISBLANK(Table11[[#This Row],[M3 : Application User Group]])),"",Table11[[#This Row],[M3 : Application User Group]])</f>
        <v/>
      </c>
      <c r="Q110" s="359" t="str">
        <f ca="1">IF(OR(ISERROR(Table11[[#This Row],[M4 : Application Geography]]),ISBLANK(Table11[[#This Row],[M4 : Application Geography]])),"",Table11[[#This Row],[M4 : Application Geography]])</f>
        <v/>
      </c>
      <c r="R110" s="359" t="str">
        <f ca="1">IF(OR(ISERROR(Table11[[#This Row],[M5 : Application Built]]),ISBLANK(Table11[[#This Row],[M5 : Application Built]])),"",Table11[[#This Row],[M5 : Application Built]])</f>
        <v/>
      </c>
      <c r="S11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0" s="359" t="str">
        <f ca="1">IF(OR(ISERROR(Table11[[#This Row],[M7 : Primary Access Channels]]),ISBLANK(Table11[[#This Row],[M7 : Primary Access Channels]])),"",Table11[[#This Row],[M7 : Primary Access Channels]])</f>
        <v/>
      </c>
      <c r="U110" s="359" t="str">
        <f ca="1">IF(OR(ISERROR(Table11[[#This Row],[M8 : Application Deployement]]),ISBLANK(Table11[[#This Row],[M8 : Application Deployement]])),"",Table11[[#This Row],[M8 : Application Deployement]])</f>
        <v/>
      </c>
      <c r="V11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0" s="359" t="str">
        <f ca="1">IF(OR(ISERROR(Table11[[#This Row],[M10 : Application Description]]),ISBLANK(Table11[[#This Row],[M10 : Application Description]])),"",Table11[[#This Row],[M10 : Application Description]])</f>
        <v/>
      </c>
      <c r="X11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0" s="359" t="str">
        <f ca="1">IF(OR(ISERROR(Table11[[#This Row],[L2 Capability]]),ISBLANK(Table11[[#This Row],[L2 Capability]])),"",Table11[[#This Row],[L2 Capability]])</f>
        <v/>
      </c>
      <c r="Z110" s="359" t="str">
        <f ca="1">IF(OR(ISERROR(Table11[[#This Row],[L3 Capability]]),ISBLANK(Table11[[#This Row],[L3 Capability]])),"",Table11[[#This Row],[L3 Capability]])</f>
        <v/>
      </c>
      <c r="AA110" s="359" t="str">
        <f ca="1">IF(OR(ISERROR(Table11[[#This Row],[L4 Capability]]),ISBLANK(Table11[[#This Row],[L4 Capability]])),"",Table11[[#This Row],[L4 Capability]])</f>
        <v/>
      </c>
      <c r="AB11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0" s="359" t="str">
        <f ca="1">IF(OR(ISERROR(Table11[[#This Row],[ : Business Data Criticality]]),ISBLANK(Table11[[#This Row],[ : Business Data Criticality]])),"",Table11[[#This Row],[ : Business Data Criticality]])</f>
        <v/>
      </c>
      <c r="AE1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" s="359" t="str">
        <f ca="1">IF(OR(ISERROR(Table11[[#This Row],[AC1 : Categorize Interfaces]]),ISBLANK(Table11[[#This Row],[AC1 : Categorize Interfaces]])),"",Table11[[#This Row],[AC1 : Categorize Interfaces]])</f>
        <v/>
      </c>
      <c r="AG110" s="359" t="str">
        <f ca="1">IF(OR(ISERROR(Table11[[#This Row],[AC2 : Diversity of Database(s)]]),ISBLANK(Table11[[#This Row],[AC2 : Diversity of Database(s)]])),"",Table11[[#This Row],[AC2 : Diversity of Database(s)]])</f>
        <v/>
      </c>
      <c r="AH11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0" s="359" t="str">
        <f ca="1">IF(OR(ISERROR(Table11[[#This Row],[AM1 : Vendor Support available]]),ISBLANK(Table11[[#This Row],[AM1 : Vendor Support available]])),"",Table11[[#This Row],[AM1 : Vendor Support available]])</f>
        <v/>
      </c>
      <c r="AJ11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0" s="359" t="str">
        <f ca="1">IF(OR(ISERROR(Table11[[#This Row],[AM3 : Documents Available]]),ISBLANK(Table11[[#This Row],[AM3 : Documents Available]])),"",Table11[[#This Row],[AM3 : Documents Available]])</f>
        <v/>
      </c>
      <c r="AL11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0" s="359" t="str">
        <f ca="1">IF(OR(ISERROR(Table11[[#This Row],[AC1 : Implementation Cost]]),ISBLANK(Table11[[#This Row],[AC1 : Implementation Cost]])),"",Table11[[#This Row],[AC1 : Implementation Cost]])</f>
        <v/>
      </c>
      <c r="AN110" s="359" t="str">
        <f ca="1">IF(OR(ISERROR(Table11[[#This Row],[AC2 : Licence Cost]]),ISBLANK(Table11[[#This Row],[AC2 : Licence Cost]])),"",Table11[[#This Row],[AC2 : Licence Cost]])</f>
        <v/>
      </c>
      <c r="AO1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1" spans="1:45" x14ac:dyDescent="0.35">
      <c r="A111" s="358" t="str">
        <f>App_Mapping_All_region[[#This Row],[CMDB ID]]</f>
        <v>US.76</v>
      </c>
      <c r="B111" s="358" t="str">
        <f>App_Mapping_All_region[[#This Row],[Capy''s File.CAP ID]]</f>
        <v>CAP.903</v>
      </c>
      <c r="C111" s="358" t="str">
        <f>App_Mapping_All_region[[#This Row],[Capy''s File.Application Name]]</f>
        <v>Dell_Vla</v>
      </c>
      <c r="D111" s="358" t="str">
        <f>App_Mapping_All_region[[#This Row],[Doc Source]]</f>
        <v>US</v>
      </c>
      <c r="M11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1" s="359" t="str">
        <f ca="1">IF(OR(ISERROR(Table11[[#This Row],[Identify Current Region Owner]]),ISBLANK(Table11[[#This Row],[Identify Current Region Owner]])),"",Table11[[#This Row],[Identify Current Region Owner]])</f>
        <v/>
      </c>
      <c r="O111" s="359" t="str">
        <f ca="1">IF(OR(ISERROR(Table11[[#This Row],[M2: Confirm Application Status]]),ISBLANK(Table11[[#This Row],[M2: Confirm Application Status]])),"",Table11[[#This Row],[M2: Confirm Application Status]])</f>
        <v/>
      </c>
      <c r="P111" s="359" t="str">
        <f ca="1">IF(OR(ISERROR(Table11[[#This Row],[M3 : Application User Group]]),ISBLANK(Table11[[#This Row],[M3 : Application User Group]])),"",Table11[[#This Row],[M3 : Application User Group]])</f>
        <v/>
      </c>
      <c r="Q111" s="359" t="str">
        <f ca="1">IF(OR(ISERROR(Table11[[#This Row],[M4 : Application Geography]]),ISBLANK(Table11[[#This Row],[M4 : Application Geography]])),"",Table11[[#This Row],[M4 : Application Geography]])</f>
        <v/>
      </c>
      <c r="R111" s="359" t="str">
        <f ca="1">IF(OR(ISERROR(Table11[[#This Row],[M5 : Application Built]]),ISBLANK(Table11[[#This Row],[M5 : Application Built]])),"",Table11[[#This Row],[M5 : Application Built]])</f>
        <v/>
      </c>
      <c r="S11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1" s="359" t="str">
        <f ca="1">IF(OR(ISERROR(Table11[[#This Row],[M7 : Primary Access Channels]]),ISBLANK(Table11[[#This Row],[M7 : Primary Access Channels]])),"",Table11[[#This Row],[M7 : Primary Access Channels]])</f>
        <v/>
      </c>
      <c r="U111" s="359" t="str">
        <f ca="1">IF(OR(ISERROR(Table11[[#This Row],[M8 : Application Deployement]]),ISBLANK(Table11[[#This Row],[M8 : Application Deployement]])),"",Table11[[#This Row],[M8 : Application Deployement]])</f>
        <v/>
      </c>
      <c r="V11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1" s="359" t="str">
        <f ca="1">IF(OR(ISERROR(Table11[[#This Row],[M10 : Application Description]]),ISBLANK(Table11[[#This Row],[M10 : Application Description]])),"",Table11[[#This Row],[M10 : Application Description]])</f>
        <v/>
      </c>
      <c r="X11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1" s="359" t="str">
        <f ca="1">IF(OR(ISERROR(Table11[[#This Row],[L2 Capability]]),ISBLANK(Table11[[#This Row],[L2 Capability]])),"",Table11[[#This Row],[L2 Capability]])</f>
        <v/>
      </c>
      <c r="Z111" s="359" t="str">
        <f ca="1">IF(OR(ISERROR(Table11[[#This Row],[L3 Capability]]),ISBLANK(Table11[[#This Row],[L3 Capability]])),"",Table11[[#This Row],[L3 Capability]])</f>
        <v/>
      </c>
      <c r="AA111" s="359" t="str">
        <f ca="1">IF(OR(ISERROR(Table11[[#This Row],[L4 Capability]]),ISBLANK(Table11[[#This Row],[L4 Capability]])),"",Table11[[#This Row],[L4 Capability]])</f>
        <v/>
      </c>
      <c r="AB11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1" s="359" t="str">
        <f ca="1">IF(OR(ISERROR(Table11[[#This Row],[ : Business Data Criticality]]),ISBLANK(Table11[[#This Row],[ : Business Data Criticality]])),"",Table11[[#This Row],[ : Business Data Criticality]])</f>
        <v/>
      </c>
      <c r="AE1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" s="359" t="str">
        <f ca="1">IF(OR(ISERROR(Table11[[#This Row],[AC1 : Categorize Interfaces]]),ISBLANK(Table11[[#This Row],[AC1 : Categorize Interfaces]])),"",Table11[[#This Row],[AC1 : Categorize Interfaces]])</f>
        <v/>
      </c>
      <c r="AG111" s="359" t="str">
        <f ca="1">IF(OR(ISERROR(Table11[[#This Row],[AC2 : Diversity of Database(s)]]),ISBLANK(Table11[[#This Row],[AC2 : Diversity of Database(s)]])),"",Table11[[#This Row],[AC2 : Diversity of Database(s)]])</f>
        <v/>
      </c>
      <c r="AH11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1" s="359" t="str">
        <f ca="1">IF(OR(ISERROR(Table11[[#This Row],[AM1 : Vendor Support available]]),ISBLANK(Table11[[#This Row],[AM1 : Vendor Support available]])),"",Table11[[#This Row],[AM1 : Vendor Support available]])</f>
        <v/>
      </c>
      <c r="AJ11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1" s="359" t="str">
        <f ca="1">IF(OR(ISERROR(Table11[[#This Row],[AM3 : Documents Available]]),ISBLANK(Table11[[#This Row],[AM3 : Documents Available]])),"",Table11[[#This Row],[AM3 : Documents Available]])</f>
        <v/>
      </c>
      <c r="AL11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1" s="359" t="str">
        <f ca="1">IF(OR(ISERROR(Table11[[#This Row],[AC1 : Implementation Cost]]),ISBLANK(Table11[[#This Row],[AC1 : Implementation Cost]])),"",Table11[[#This Row],[AC1 : Implementation Cost]])</f>
        <v/>
      </c>
      <c r="AN111" s="359" t="str">
        <f ca="1">IF(OR(ISERROR(Table11[[#This Row],[AC2 : Licence Cost]]),ISBLANK(Table11[[#This Row],[AC2 : Licence Cost]])),"",Table11[[#This Row],[AC2 : Licence Cost]])</f>
        <v/>
      </c>
      <c r="AO1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2" spans="1:45" x14ac:dyDescent="0.35">
      <c r="A112" s="358" t="str">
        <f>App_Mapping_All_region[[#This Row],[CMDB ID]]</f>
        <v>US.292</v>
      </c>
      <c r="B112" s="358" t="str">
        <f>App_Mapping_All_region[[#This Row],[Capy''s File.CAP ID]]</f>
        <v>CAP.903</v>
      </c>
      <c r="C112" s="358" t="str">
        <f>App_Mapping_All_region[[#This Row],[Capy''s File.Application Name]]</f>
        <v>Dell_Vla</v>
      </c>
      <c r="D112" s="358" t="str">
        <f>App_Mapping_All_region[[#This Row],[Doc Source]]</f>
        <v>US</v>
      </c>
      <c r="M11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2" s="359" t="str">
        <f ca="1">IF(OR(ISERROR(Table11[[#This Row],[Identify Current Region Owner]]),ISBLANK(Table11[[#This Row],[Identify Current Region Owner]])),"",Table11[[#This Row],[Identify Current Region Owner]])</f>
        <v/>
      </c>
      <c r="O112" s="359" t="str">
        <f ca="1">IF(OR(ISERROR(Table11[[#This Row],[M2: Confirm Application Status]]),ISBLANK(Table11[[#This Row],[M2: Confirm Application Status]])),"",Table11[[#This Row],[M2: Confirm Application Status]])</f>
        <v/>
      </c>
      <c r="P112" s="359" t="str">
        <f ca="1">IF(OR(ISERROR(Table11[[#This Row],[M3 : Application User Group]]),ISBLANK(Table11[[#This Row],[M3 : Application User Group]])),"",Table11[[#This Row],[M3 : Application User Group]])</f>
        <v/>
      </c>
      <c r="Q112" s="359" t="str">
        <f ca="1">IF(OR(ISERROR(Table11[[#This Row],[M4 : Application Geography]]),ISBLANK(Table11[[#This Row],[M4 : Application Geography]])),"",Table11[[#This Row],[M4 : Application Geography]])</f>
        <v/>
      </c>
      <c r="R112" s="359" t="str">
        <f ca="1">IF(OR(ISERROR(Table11[[#This Row],[M5 : Application Built]]),ISBLANK(Table11[[#This Row],[M5 : Application Built]])),"",Table11[[#This Row],[M5 : Application Built]])</f>
        <v/>
      </c>
      <c r="S11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2" s="359" t="str">
        <f ca="1">IF(OR(ISERROR(Table11[[#This Row],[M7 : Primary Access Channels]]),ISBLANK(Table11[[#This Row],[M7 : Primary Access Channels]])),"",Table11[[#This Row],[M7 : Primary Access Channels]])</f>
        <v/>
      </c>
      <c r="U112" s="359" t="str">
        <f ca="1">IF(OR(ISERROR(Table11[[#This Row],[M8 : Application Deployement]]),ISBLANK(Table11[[#This Row],[M8 : Application Deployement]])),"",Table11[[#This Row],[M8 : Application Deployement]])</f>
        <v/>
      </c>
      <c r="V11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2" s="359" t="str">
        <f ca="1">IF(OR(ISERROR(Table11[[#This Row],[M10 : Application Description]]),ISBLANK(Table11[[#This Row],[M10 : Application Description]])),"",Table11[[#This Row],[M10 : Application Description]])</f>
        <v/>
      </c>
      <c r="X11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2" s="359" t="str">
        <f ca="1">IF(OR(ISERROR(Table11[[#This Row],[L2 Capability]]),ISBLANK(Table11[[#This Row],[L2 Capability]])),"",Table11[[#This Row],[L2 Capability]])</f>
        <v/>
      </c>
      <c r="Z112" s="359" t="str">
        <f ca="1">IF(OR(ISERROR(Table11[[#This Row],[L3 Capability]]),ISBLANK(Table11[[#This Row],[L3 Capability]])),"",Table11[[#This Row],[L3 Capability]])</f>
        <v/>
      </c>
      <c r="AA112" s="359" t="str">
        <f ca="1">IF(OR(ISERROR(Table11[[#This Row],[L4 Capability]]),ISBLANK(Table11[[#This Row],[L4 Capability]])),"",Table11[[#This Row],[L4 Capability]])</f>
        <v/>
      </c>
      <c r="AB11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2" s="359" t="str">
        <f ca="1">IF(OR(ISERROR(Table11[[#This Row],[ : Business Data Criticality]]),ISBLANK(Table11[[#This Row],[ : Business Data Criticality]])),"",Table11[[#This Row],[ : Business Data Criticality]])</f>
        <v/>
      </c>
      <c r="AE1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" s="359" t="str">
        <f ca="1">IF(OR(ISERROR(Table11[[#This Row],[AC1 : Categorize Interfaces]]),ISBLANK(Table11[[#This Row],[AC1 : Categorize Interfaces]])),"",Table11[[#This Row],[AC1 : Categorize Interfaces]])</f>
        <v/>
      </c>
      <c r="AG112" s="359" t="str">
        <f ca="1">IF(OR(ISERROR(Table11[[#This Row],[AC2 : Diversity of Database(s)]]),ISBLANK(Table11[[#This Row],[AC2 : Diversity of Database(s)]])),"",Table11[[#This Row],[AC2 : Diversity of Database(s)]])</f>
        <v/>
      </c>
      <c r="AH11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2" s="359" t="str">
        <f ca="1">IF(OR(ISERROR(Table11[[#This Row],[AM1 : Vendor Support available]]),ISBLANK(Table11[[#This Row],[AM1 : Vendor Support available]])),"",Table11[[#This Row],[AM1 : Vendor Support available]])</f>
        <v/>
      </c>
      <c r="AJ11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2" s="359" t="str">
        <f ca="1">IF(OR(ISERROR(Table11[[#This Row],[AM3 : Documents Available]]),ISBLANK(Table11[[#This Row],[AM3 : Documents Available]])),"",Table11[[#This Row],[AM3 : Documents Available]])</f>
        <v/>
      </c>
      <c r="AL11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2" s="359" t="str">
        <f ca="1">IF(OR(ISERROR(Table11[[#This Row],[AC1 : Implementation Cost]]),ISBLANK(Table11[[#This Row],[AC1 : Implementation Cost]])),"",Table11[[#This Row],[AC1 : Implementation Cost]])</f>
        <v/>
      </c>
      <c r="AN112" s="359" t="str">
        <f ca="1">IF(OR(ISERROR(Table11[[#This Row],[AC2 : Licence Cost]]),ISBLANK(Table11[[#This Row],[AC2 : Licence Cost]])),"",Table11[[#This Row],[AC2 : Licence Cost]])</f>
        <v/>
      </c>
      <c r="AO1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3" spans="1:45" x14ac:dyDescent="0.35">
      <c r="A113" s="358" t="str">
        <f>App_Mapping_All_region[[#This Row],[CMDB ID]]</f>
        <v>CMDB.154</v>
      </c>
      <c r="B113" s="358" t="str">
        <f>App_Mapping_All_region[[#This Row],[Capy''s File.CAP ID]]</f>
        <v>CAP.619</v>
      </c>
      <c r="C113" s="358" t="str">
        <f>App_Mapping_All_region[[#This Row],[Capy''s File.Application Name]]</f>
        <v>DICM</v>
      </c>
      <c r="D113" s="358" t="str">
        <f>App_Mapping_All_region[[#This Row],[Doc Source]]</f>
        <v>APAC</v>
      </c>
      <c r="M11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3" s="359" t="str">
        <f ca="1">IF(OR(ISERROR(Table11[[#This Row],[Identify Current Region Owner]]),ISBLANK(Table11[[#This Row],[Identify Current Region Owner]])),"",Table11[[#This Row],[Identify Current Region Owner]])</f>
        <v/>
      </c>
      <c r="O113" s="359" t="str">
        <f ca="1">IF(OR(ISERROR(Table11[[#This Row],[M2: Confirm Application Status]]),ISBLANK(Table11[[#This Row],[M2: Confirm Application Status]])),"",Table11[[#This Row],[M2: Confirm Application Status]])</f>
        <v/>
      </c>
      <c r="P113" s="359" t="str">
        <f ca="1">IF(OR(ISERROR(Table11[[#This Row],[M3 : Application User Group]]),ISBLANK(Table11[[#This Row],[M3 : Application User Group]])),"",Table11[[#This Row],[M3 : Application User Group]])</f>
        <v/>
      </c>
      <c r="Q113" s="359" t="str">
        <f ca="1">IF(OR(ISERROR(Table11[[#This Row],[M4 : Application Geography]]),ISBLANK(Table11[[#This Row],[M4 : Application Geography]])),"",Table11[[#This Row],[M4 : Application Geography]])</f>
        <v/>
      </c>
      <c r="R113" s="359" t="str">
        <f ca="1">IF(OR(ISERROR(Table11[[#This Row],[M5 : Application Built]]),ISBLANK(Table11[[#This Row],[M5 : Application Built]])),"",Table11[[#This Row],[M5 : Application Built]])</f>
        <v/>
      </c>
      <c r="S11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3" s="359" t="str">
        <f ca="1">IF(OR(ISERROR(Table11[[#This Row],[M7 : Primary Access Channels]]),ISBLANK(Table11[[#This Row],[M7 : Primary Access Channels]])),"",Table11[[#This Row],[M7 : Primary Access Channels]])</f>
        <v/>
      </c>
      <c r="U113" s="359" t="str">
        <f ca="1">IF(OR(ISERROR(Table11[[#This Row],[M8 : Application Deployement]]),ISBLANK(Table11[[#This Row],[M8 : Application Deployement]])),"",Table11[[#This Row],[M8 : Application Deployement]])</f>
        <v/>
      </c>
      <c r="V11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3" s="359" t="str">
        <f ca="1">IF(OR(ISERROR(Table11[[#This Row],[M10 : Application Description]]),ISBLANK(Table11[[#This Row],[M10 : Application Description]])),"",Table11[[#This Row],[M10 : Application Description]])</f>
        <v/>
      </c>
      <c r="X11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3" s="359" t="str">
        <f ca="1">IF(OR(ISERROR(Table11[[#This Row],[L2 Capability]]),ISBLANK(Table11[[#This Row],[L2 Capability]])),"",Table11[[#This Row],[L2 Capability]])</f>
        <v/>
      </c>
      <c r="Z113" s="359" t="str">
        <f ca="1">IF(OR(ISERROR(Table11[[#This Row],[L3 Capability]]),ISBLANK(Table11[[#This Row],[L3 Capability]])),"",Table11[[#This Row],[L3 Capability]])</f>
        <v/>
      </c>
      <c r="AA113" s="359" t="str">
        <f ca="1">IF(OR(ISERROR(Table11[[#This Row],[L4 Capability]]),ISBLANK(Table11[[#This Row],[L4 Capability]])),"",Table11[[#This Row],[L4 Capability]])</f>
        <v/>
      </c>
      <c r="AB11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3" s="359" t="str">
        <f ca="1">IF(OR(ISERROR(Table11[[#This Row],[ : Business Data Criticality]]),ISBLANK(Table11[[#This Row],[ : Business Data Criticality]])),"",Table11[[#This Row],[ : Business Data Criticality]])</f>
        <v/>
      </c>
      <c r="AE1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" s="359" t="str">
        <f ca="1">IF(OR(ISERROR(Table11[[#This Row],[AC1 : Categorize Interfaces]]),ISBLANK(Table11[[#This Row],[AC1 : Categorize Interfaces]])),"",Table11[[#This Row],[AC1 : Categorize Interfaces]])</f>
        <v/>
      </c>
      <c r="AG113" s="359" t="str">
        <f ca="1">IF(OR(ISERROR(Table11[[#This Row],[AC2 : Diversity of Database(s)]]),ISBLANK(Table11[[#This Row],[AC2 : Diversity of Database(s)]])),"",Table11[[#This Row],[AC2 : Diversity of Database(s)]])</f>
        <v/>
      </c>
      <c r="AH11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3" s="359" t="str">
        <f ca="1">IF(OR(ISERROR(Table11[[#This Row],[AM1 : Vendor Support available]]),ISBLANK(Table11[[#This Row],[AM1 : Vendor Support available]])),"",Table11[[#This Row],[AM1 : Vendor Support available]])</f>
        <v/>
      </c>
      <c r="AJ11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3" s="359" t="str">
        <f ca="1">IF(OR(ISERROR(Table11[[#This Row],[AM3 : Documents Available]]),ISBLANK(Table11[[#This Row],[AM3 : Documents Available]])),"",Table11[[#This Row],[AM3 : Documents Available]])</f>
        <v/>
      </c>
      <c r="AL11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3" s="359" t="str">
        <f ca="1">IF(OR(ISERROR(Table11[[#This Row],[AC1 : Implementation Cost]]),ISBLANK(Table11[[#This Row],[AC1 : Implementation Cost]])),"",Table11[[#This Row],[AC1 : Implementation Cost]])</f>
        <v/>
      </c>
      <c r="AN113" s="359" t="str">
        <f ca="1">IF(OR(ISERROR(Table11[[#This Row],[AC2 : Licence Cost]]),ISBLANK(Table11[[#This Row],[AC2 : Licence Cost]])),"",Table11[[#This Row],[AC2 : Licence Cost]])</f>
        <v/>
      </c>
      <c r="AO1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4" spans="1:45" x14ac:dyDescent="0.35">
      <c r="A114" s="358" t="str">
        <f>App_Mapping_All_region[[#This Row],[CMDB ID]]</f>
        <v>S3.129</v>
      </c>
      <c r="B114" s="358" t="str">
        <f>App_Mapping_All_region[[#This Row],[Capy''s File.CAP ID]]</f>
        <v>CAP.579</v>
      </c>
      <c r="C114" s="358" t="str">
        <f>App_Mapping_All_region[[#This Row],[Capy''s File.Application Name]]</f>
        <v>DirDebTool</v>
      </c>
      <c r="D114" s="358" t="str">
        <f>App_Mapping_All_region[[#This Row],[Doc Source]]</f>
        <v>CTM</v>
      </c>
      <c r="M11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4" s="359" t="str">
        <f ca="1">IF(OR(ISERROR(Table11[[#This Row],[Identify Current Region Owner]]),ISBLANK(Table11[[#This Row],[Identify Current Region Owner]])),"",Table11[[#This Row],[Identify Current Region Owner]])</f>
        <v/>
      </c>
      <c r="O114" s="359" t="str">
        <f ca="1">IF(OR(ISERROR(Table11[[#This Row],[M2: Confirm Application Status]]),ISBLANK(Table11[[#This Row],[M2: Confirm Application Status]])),"",Table11[[#This Row],[M2: Confirm Application Status]])</f>
        <v/>
      </c>
      <c r="P114" s="359" t="str">
        <f ca="1">IF(OR(ISERROR(Table11[[#This Row],[M3 : Application User Group]]),ISBLANK(Table11[[#This Row],[M3 : Application User Group]])),"",Table11[[#This Row],[M3 : Application User Group]])</f>
        <v/>
      </c>
      <c r="Q114" s="359" t="str">
        <f ca="1">IF(OR(ISERROR(Table11[[#This Row],[M4 : Application Geography]]),ISBLANK(Table11[[#This Row],[M4 : Application Geography]])),"",Table11[[#This Row],[M4 : Application Geography]])</f>
        <v/>
      </c>
      <c r="R114" s="359" t="str">
        <f ca="1">IF(OR(ISERROR(Table11[[#This Row],[M5 : Application Built]]),ISBLANK(Table11[[#This Row],[M5 : Application Built]])),"",Table11[[#This Row],[M5 : Application Built]])</f>
        <v/>
      </c>
      <c r="S11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4" s="359" t="str">
        <f ca="1">IF(OR(ISERROR(Table11[[#This Row],[M7 : Primary Access Channels]]),ISBLANK(Table11[[#This Row],[M7 : Primary Access Channels]])),"",Table11[[#This Row],[M7 : Primary Access Channels]])</f>
        <v/>
      </c>
      <c r="U114" s="359" t="str">
        <f ca="1">IF(OR(ISERROR(Table11[[#This Row],[M8 : Application Deployement]]),ISBLANK(Table11[[#This Row],[M8 : Application Deployement]])),"",Table11[[#This Row],[M8 : Application Deployement]])</f>
        <v/>
      </c>
      <c r="V11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4" s="359" t="str">
        <f ca="1">IF(OR(ISERROR(Table11[[#This Row],[M10 : Application Description]]),ISBLANK(Table11[[#This Row],[M10 : Application Description]])),"",Table11[[#This Row],[M10 : Application Description]])</f>
        <v/>
      </c>
      <c r="X11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4" s="359" t="str">
        <f ca="1">IF(OR(ISERROR(Table11[[#This Row],[L2 Capability]]),ISBLANK(Table11[[#This Row],[L2 Capability]])),"",Table11[[#This Row],[L2 Capability]])</f>
        <v/>
      </c>
      <c r="Z114" s="359" t="str">
        <f ca="1">IF(OR(ISERROR(Table11[[#This Row],[L3 Capability]]),ISBLANK(Table11[[#This Row],[L3 Capability]])),"",Table11[[#This Row],[L3 Capability]])</f>
        <v/>
      </c>
      <c r="AA114" s="359" t="str">
        <f ca="1">IF(OR(ISERROR(Table11[[#This Row],[L4 Capability]]),ISBLANK(Table11[[#This Row],[L4 Capability]])),"",Table11[[#This Row],[L4 Capability]])</f>
        <v/>
      </c>
      <c r="AB11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4" s="359" t="str">
        <f ca="1">IF(OR(ISERROR(Table11[[#This Row],[ : Business Data Criticality]]),ISBLANK(Table11[[#This Row],[ : Business Data Criticality]])),"",Table11[[#This Row],[ : Business Data Criticality]])</f>
        <v/>
      </c>
      <c r="AE1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" s="359" t="str">
        <f ca="1">IF(OR(ISERROR(Table11[[#This Row],[AC1 : Categorize Interfaces]]),ISBLANK(Table11[[#This Row],[AC1 : Categorize Interfaces]])),"",Table11[[#This Row],[AC1 : Categorize Interfaces]])</f>
        <v/>
      </c>
      <c r="AG114" s="359" t="str">
        <f ca="1">IF(OR(ISERROR(Table11[[#This Row],[AC2 : Diversity of Database(s)]]),ISBLANK(Table11[[#This Row],[AC2 : Diversity of Database(s)]])),"",Table11[[#This Row],[AC2 : Diversity of Database(s)]])</f>
        <v/>
      </c>
      <c r="AH11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4" s="359" t="str">
        <f ca="1">IF(OR(ISERROR(Table11[[#This Row],[AM1 : Vendor Support available]]),ISBLANK(Table11[[#This Row],[AM1 : Vendor Support available]])),"",Table11[[#This Row],[AM1 : Vendor Support available]])</f>
        <v/>
      </c>
      <c r="AJ11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4" s="359" t="str">
        <f ca="1">IF(OR(ISERROR(Table11[[#This Row],[AM3 : Documents Available]]),ISBLANK(Table11[[#This Row],[AM3 : Documents Available]])),"",Table11[[#This Row],[AM3 : Documents Available]])</f>
        <v/>
      </c>
      <c r="AL11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4" s="359" t="str">
        <f ca="1">IF(OR(ISERROR(Table11[[#This Row],[AC1 : Implementation Cost]]),ISBLANK(Table11[[#This Row],[AC1 : Implementation Cost]])),"",Table11[[#This Row],[AC1 : Implementation Cost]])</f>
        <v/>
      </c>
      <c r="AN114" s="359" t="str">
        <f ca="1">IF(OR(ISERROR(Table11[[#This Row],[AC2 : Licence Cost]]),ISBLANK(Table11[[#This Row],[AC2 : Licence Cost]])),"",Table11[[#This Row],[AC2 : Licence Cost]])</f>
        <v/>
      </c>
      <c r="AO1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5" spans="1:45" x14ac:dyDescent="0.35">
      <c r="A115" s="358" t="str">
        <f>App_Mapping_All_region[[#This Row],[CMDB ID]]</f>
        <v>LATAM.46</v>
      </c>
      <c r="B115" s="358" t="str">
        <f>App_Mapping_All_region[[#This Row],[Capy''s File.CAP ID]]</f>
        <v>CAP.297</v>
      </c>
      <c r="C115" s="358" t="str">
        <f>App_Mapping_All_region[[#This Row],[Capy''s File.Application Name]]</f>
        <v>Directory</v>
      </c>
      <c r="D115" s="358" t="str">
        <f>App_Mapping_All_region[[#This Row],[Doc Source]]</f>
        <v>LATAM</v>
      </c>
      <c r="M11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5" s="359" t="str">
        <f ca="1">IF(OR(ISERROR(Table11[[#This Row],[Identify Current Region Owner]]),ISBLANK(Table11[[#This Row],[Identify Current Region Owner]])),"",Table11[[#This Row],[Identify Current Region Owner]])</f>
        <v/>
      </c>
      <c r="O115" s="359" t="str">
        <f ca="1">IF(OR(ISERROR(Table11[[#This Row],[M2: Confirm Application Status]]),ISBLANK(Table11[[#This Row],[M2: Confirm Application Status]])),"",Table11[[#This Row],[M2: Confirm Application Status]])</f>
        <v/>
      </c>
      <c r="P115" s="359" t="str">
        <f ca="1">IF(OR(ISERROR(Table11[[#This Row],[M3 : Application User Group]]),ISBLANK(Table11[[#This Row],[M3 : Application User Group]])),"",Table11[[#This Row],[M3 : Application User Group]])</f>
        <v/>
      </c>
      <c r="Q115" s="359" t="str">
        <f ca="1">IF(OR(ISERROR(Table11[[#This Row],[M4 : Application Geography]]),ISBLANK(Table11[[#This Row],[M4 : Application Geography]])),"",Table11[[#This Row],[M4 : Application Geography]])</f>
        <v/>
      </c>
      <c r="R115" s="359" t="str">
        <f ca="1">IF(OR(ISERROR(Table11[[#This Row],[M5 : Application Built]]),ISBLANK(Table11[[#This Row],[M5 : Application Built]])),"",Table11[[#This Row],[M5 : Application Built]])</f>
        <v/>
      </c>
      <c r="S11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5" s="359" t="str">
        <f ca="1">IF(OR(ISERROR(Table11[[#This Row],[M7 : Primary Access Channels]]),ISBLANK(Table11[[#This Row],[M7 : Primary Access Channels]])),"",Table11[[#This Row],[M7 : Primary Access Channels]])</f>
        <v/>
      </c>
      <c r="U115" s="359" t="str">
        <f ca="1">IF(OR(ISERROR(Table11[[#This Row],[M8 : Application Deployement]]),ISBLANK(Table11[[#This Row],[M8 : Application Deployement]])),"",Table11[[#This Row],[M8 : Application Deployement]])</f>
        <v/>
      </c>
      <c r="V11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5" s="359" t="str">
        <f ca="1">IF(OR(ISERROR(Table11[[#This Row],[M10 : Application Description]]),ISBLANK(Table11[[#This Row],[M10 : Application Description]])),"",Table11[[#This Row],[M10 : Application Description]])</f>
        <v/>
      </c>
      <c r="X11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5" s="359" t="str">
        <f ca="1">IF(OR(ISERROR(Table11[[#This Row],[L2 Capability]]),ISBLANK(Table11[[#This Row],[L2 Capability]])),"",Table11[[#This Row],[L2 Capability]])</f>
        <v/>
      </c>
      <c r="Z115" s="359" t="str">
        <f ca="1">IF(OR(ISERROR(Table11[[#This Row],[L3 Capability]]),ISBLANK(Table11[[#This Row],[L3 Capability]])),"",Table11[[#This Row],[L3 Capability]])</f>
        <v/>
      </c>
      <c r="AA115" s="359" t="str">
        <f ca="1">IF(OR(ISERROR(Table11[[#This Row],[L4 Capability]]),ISBLANK(Table11[[#This Row],[L4 Capability]])),"",Table11[[#This Row],[L4 Capability]])</f>
        <v/>
      </c>
      <c r="AB11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5" s="359" t="str">
        <f ca="1">IF(OR(ISERROR(Table11[[#This Row],[ : Business Data Criticality]]),ISBLANK(Table11[[#This Row],[ : Business Data Criticality]])),"",Table11[[#This Row],[ : Business Data Criticality]])</f>
        <v/>
      </c>
      <c r="AE1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" s="359" t="str">
        <f ca="1">IF(OR(ISERROR(Table11[[#This Row],[AC1 : Categorize Interfaces]]),ISBLANK(Table11[[#This Row],[AC1 : Categorize Interfaces]])),"",Table11[[#This Row],[AC1 : Categorize Interfaces]])</f>
        <v/>
      </c>
      <c r="AG115" s="359" t="str">
        <f ca="1">IF(OR(ISERROR(Table11[[#This Row],[AC2 : Diversity of Database(s)]]),ISBLANK(Table11[[#This Row],[AC2 : Diversity of Database(s)]])),"",Table11[[#This Row],[AC2 : Diversity of Database(s)]])</f>
        <v/>
      </c>
      <c r="AH11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5" s="359" t="str">
        <f ca="1">IF(OR(ISERROR(Table11[[#This Row],[AM1 : Vendor Support available]]),ISBLANK(Table11[[#This Row],[AM1 : Vendor Support available]])),"",Table11[[#This Row],[AM1 : Vendor Support available]])</f>
        <v/>
      </c>
      <c r="AJ11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5" s="359" t="str">
        <f ca="1">IF(OR(ISERROR(Table11[[#This Row],[AM3 : Documents Available]]),ISBLANK(Table11[[#This Row],[AM3 : Documents Available]])),"",Table11[[#This Row],[AM3 : Documents Available]])</f>
        <v/>
      </c>
      <c r="AL11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5" s="359" t="str">
        <f ca="1">IF(OR(ISERROR(Table11[[#This Row],[AC1 : Implementation Cost]]),ISBLANK(Table11[[#This Row],[AC1 : Implementation Cost]])),"",Table11[[#This Row],[AC1 : Implementation Cost]])</f>
        <v/>
      </c>
      <c r="AN115" s="359" t="str">
        <f ca="1">IF(OR(ISERROR(Table11[[#This Row],[AC2 : Licence Cost]]),ISBLANK(Table11[[#This Row],[AC2 : Licence Cost]])),"",Table11[[#This Row],[AC2 : Licence Cost]])</f>
        <v/>
      </c>
      <c r="AO1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6" spans="1:45" x14ac:dyDescent="0.35">
      <c r="A116" s="358" t="str">
        <f>App_Mapping_All_region[[#This Row],[CMDB ID]]</f>
        <v>CMDB.155</v>
      </c>
      <c r="B116" s="358" t="str">
        <f>App_Mapping_All_region[[#This Row],[Capy''s File.CAP ID]]</f>
        <v>CAP.571</v>
      </c>
      <c r="C116" s="358" t="str">
        <f>App_Mapping_All_region[[#This Row],[Capy''s File.Application Name]]</f>
        <v>DMS(Fingertips Server)</v>
      </c>
      <c r="D116" s="358" t="str">
        <f>App_Mapping_All_region[[#This Row],[Doc Source]]</f>
        <v>APAC</v>
      </c>
      <c r="M11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6" s="359" t="str">
        <f ca="1">IF(OR(ISERROR(Table11[[#This Row],[Identify Current Region Owner]]),ISBLANK(Table11[[#This Row],[Identify Current Region Owner]])),"",Table11[[#This Row],[Identify Current Region Owner]])</f>
        <v/>
      </c>
      <c r="O116" s="359" t="str">
        <f ca="1">IF(OR(ISERROR(Table11[[#This Row],[M2: Confirm Application Status]]),ISBLANK(Table11[[#This Row],[M2: Confirm Application Status]])),"",Table11[[#This Row],[M2: Confirm Application Status]])</f>
        <v/>
      </c>
      <c r="P116" s="359" t="str">
        <f ca="1">IF(OR(ISERROR(Table11[[#This Row],[M3 : Application User Group]]),ISBLANK(Table11[[#This Row],[M3 : Application User Group]])),"",Table11[[#This Row],[M3 : Application User Group]])</f>
        <v/>
      </c>
      <c r="Q116" s="359" t="str">
        <f ca="1">IF(OR(ISERROR(Table11[[#This Row],[M4 : Application Geography]]),ISBLANK(Table11[[#This Row],[M4 : Application Geography]])),"",Table11[[#This Row],[M4 : Application Geography]])</f>
        <v/>
      </c>
      <c r="R116" s="359" t="str">
        <f ca="1">IF(OR(ISERROR(Table11[[#This Row],[M5 : Application Built]]),ISBLANK(Table11[[#This Row],[M5 : Application Built]])),"",Table11[[#This Row],[M5 : Application Built]])</f>
        <v/>
      </c>
      <c r="S11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6" s="359" t="str">
        <f ca="1">IF(OR(ISERROR(Table11[[#This Row],[M7 : Primary Access Channels]]),ISBLANK(Table11[[#This Row],[M7 : Primary Access Channels]])),"",Table11[[#This Row],[M7 : Primary Access Channels]])</f>
        <v/>
      </c>
      <c r="U116" s="359" t="str">
        <f ca="1">IF(OR(ISERROR(Table11[[#This Row],[M8 : Application Deployement]]),ISBLANK(Table11[[#This Row],[M8 : Application Deployement]])),"",Table11[[#This Row],[M8 : Application Deployement]])</f>
        <v/>
      </c>
      <c r="V11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6" s="359" t="str">
        <f ca="1">IF(OR(ISERROR(Table11[[#This Row],[M10 : Application Description]]),ISBLANK(Table11[[#This Row],[M10 : Application Description]])),"",Table11[[#This Row],[M10 : Application Description]])</f>
        <v/>
      </c>
      <c r="X11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6" s="359" t="str">
        <f ca="1">IF(OR(ISERROR(Table11[[#This Row],[L2 Capability]]),ISBLANK(Table11[[#This Row],[L2 Capability]])),"",Table11[[#This Row],[L2 Capability]])</f>
        <v/>
      </c>
      <c r="Z116" s="359" t="str">
        <f ca="1">IF(OR(ISERROR(Table11[[#This Row],[L3 Capability]]),ISBLANK(Table11[[#This Row],[L3 Capability]])),"",Table11[[#This Row],[L3 Capability]])</f>
        <v/>
      </c>
      <c r="AA116" s="359" t="str">
        <f ca="1">IF(OR(ISERROR(Table11[[#This Row],[L4 Capability]]),ISBLANK(Table11[[#This Row],[L4 Capability]])),"",Table11[[#This Row],[L4 Capability]])</f>
        <v/>
      </c>
      <c r="AB11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6" s="359" t="str">
        <f ca="1">IF(OR(ISERROR(Table11[[#This Row],[ : Business Data Criticality]]),ISBLANK(Table11[[#This Row],[ : Business Data Criticality]])),"",Table11[[#This Row],[ : Business Data Criticality]])</f>
        <v/>
      </c>
      <c r="AE1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" s="359" t="str">
        <f ca="1">IF(OR(ISERROR(Table11[[#This Row],[AC1 : Categorize Interfaces]]),ISBLANK(Table11[[#This Row],[AC1 : Categorize Interfaces]])),"",Table11[[#This Row],[AC1 : Categorize Interfaces]])</f>
        <v/>
      </c>
      <c r="AG116" s="359" t="str">
        <f ca="1">IF(OR(ISERROR(Table11[[#This Row],[AC2 : Diversity of Database(s)]]),ISBLANK(Table11[[#This Row],[AC2 : Diversity of Database(s)]])),"",Table11[[#This Row],[AC2 : Diversity of Database(s)]])</f>
        <v/>
      </c>
      <c r="AH11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6" s="359" t="str">
        <f ca="1">IF(OR(ISERROR(Table11[[#This Row],[AM1 : Vendor Support available]]),ISBLANK(Table11[[#This Row],[AM1 : Vendor Support available]])),"",Table11[[#This Row],[AM1 : Vendor Support available]])</f>
        <v/>
      </c>
      <c r="AJ11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6" s="359" t="str">
        <f ca="1">IF(OR(ISERROR(Table11[[#This Row],[AM3 : Documents Available]]),ISBLANK(Table11[[#This Row],[AM3 : Documents Available]])),"",Table11[[#This Row],[AM3 : Documents Available]])</f>
        <v/>
      </c>
      <c r="AL11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6" s="359" t="str">
        <f ca="1">IF(OR(ISERROR(Table11[[#This Row],[AC1 : Implementation Cost]]),ISBLANK(Table11[[#This Row],[AC1 : Implementation Cost]])),"",Table11[[#This Row],[AC1 : Implementation Cost]])</f>
        <v/>
      </c>
      <c r="AN116" s="359" t="str">
        <f ca="1">IF(OR(ISERROR(Table11[[#This Row],[AC2 : Licence Cost]]),ISBLANK(Table11[[#This Row],[AC2 : Licence Cost]])),"",Table11[[#This Row],[AC2 : Licence Cost]])</f>
        <v/>
      </c>
      <c r="AO1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7" spans="1:45" x14ac:dyDescent="0.35">
      <c r="A117" s="358" t="str">
        <f>App_Mapping_All_region[[#This Row],[CMDB ID]]</f>
        <v>CMDB.538</v>
      </c>
      <c r="B117" s="358" t="str">
        <f>App_Mapping_All_region[[#This Row],[Capy''s File.CAP ID]]</f>
        <v>CAP.686</v>
      </c>
      <c r="C117" s="358" t="str">
        <f>App_Mapping_All_region[[#This Row],[Capy''s File.Application Name]]</f>
        <v>Docbase</v>
      </c>
      <c r="D117" s="358" t="str">
        <f>App_Mapping_All_region[[#This Row],[Doc Source]]</f>
        <v>CMDB</v>
      </c>
      <c r="M11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7" s="359" t="str">
        <f ca="1">IF(OR(ISERROR(Table11[[#This Row],[Identify Current Region Owner]]),ISBLANK(Table11[[#This Row],[Identify Current Region Owner]])),"",Table11[[#This Row],[Identify Current Region Owner]])</f>
        <v/>
      </c>
      <c r="O117" s="359" t="str">
        <f ca="1">IF(OR(ISERROR(Table11[[#This Row],[M2: Confirm Application Status]]),ISBLANK(Table11[[#This Row],[M2: Confirm Application Status]])),"",Table11[[#This Row],[M2: Confirm Application Status]])</f>
        <v/>
      </c>
      <c r="P117" s="359" t="str">
        <f ca="1">IF(OR(ISERROR(Table11[[#This Row],[M3 : Application User Group]]),ISBLANK(Table11[[#This Row],[M3 : Application User Group]])),"",Table11[[#This Row],[M3 : Application User Group]])</f>
        <v/>
      </c>
      <c r="Q117" s="359" t="str">
        <f ca="1">IF(OR(ISERROR(Table11[[#This Row],[M4 : Application Geography]]),ISBLANK(Table11[[#This Row],[M4 : Application Geography]])),"",Table11[[#This Row],[M4 : Application Geography]])</f>
        <v/>
      </c>
      <c r="R117" s="359" t="str">
        <f ca="1">IF(OR(ISERROR(Table11[[#This Row],[M5 : Application Built]]),ISBLANK(Table11[[#This Row],[M5 : Application Built]])),"",Table11[[#This Row],[M5 : Application Built]])</f>
        <v/>
      </c>
      <c r="S11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7" s="359" t="str">
        <f ca="1">IF(OR(ISERROR(Table11[[#This Row],[M7 : Primary Access Channels]]),ISBLANK(Table11[[#This Row],[M7 : Primary Access Channels]])),"",Table11[[#This Row],[M7 : Primary Access Channels]])</f>
        <v/>
      </c>
      <c r="U117" s="359" t="str">
        <f ca="1">IF(OR(ISERROR(Table11[[#This Row],[M8 : Application Deployement]]),ISBLANK(Table11[[#This Row],[M8 : Application Deployement]])),"",Table11[[#This Row],[M8 : Application Deployement]])</f>
        <v/>
      </c>
      <c r="V11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7" s="359" t="str">
        <f ca="1">IF(OR(ISERROR(Table11[[#This Row],[M10 : Application Description]]),ISBLANK(Table11[[#This Row],[M10 : Application Description]])),"",Table11[[#This Row],[M10 : Application Description]])</f>
        <v/>
      </c>
      <c r="X11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7" s="359" t="str">
        <f ca="1">IF(OR(ISERROR(Table11[[#This Row],[L2 Capability]]),ISBLANK(Table11[[#This Row],[L2 Capability]])),"",Table11[[#This Row],[L2 Capability]])</f>
        <v/>
      </c>
      <c r="Z117" s="359" t="str">
        <f ca="1">IF(OR(ISERROR(Table11[[#This Row],[L3 Capability]]),ISBLANK(Table11[[#This Row],[L3 Capability]])),"",Table11[[#This Row],[L3 Capability]])</f>
        <v/>
      </c>
      <c r="AA117" s="359" t="str">
        <f ca="1">IF(OR(ISERROR(Table11[[#This Row],[L4 Capability]]),ISBLANK(Table11[[#This Row],[L4 Capability]])),"",Table11[[#This Row],[L4 Capability]])</f>
        <v/>
      </c>
      <c r="AB11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7" s="359" t="str">
        <f ca="1">IF(OR(ISERROR(Table11[[#This Row],[ : Business Data Criticality]]),ISBLANK(Table11[[#This Row],[ : Business Data Criticality]])),"",Table11[[#This Row],[ : Business Data Criticality]])</f>
        <v/>
      </c>
      <c r="AE1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" s="359" t="str">
        <f ca="1">IF(OR(ISERROR(Table11[[#This Row],[AC1 : Categorize Interfaces]]),ISBLANK(Table11[[#This Row],[AC1 : Categorize Interfaces]])),"",Table11[[#This Row],[AC1 : Categorize Interfaces]])</f>
        <v/>
      </c>
      <c r="AG117" s="359" t="str">
        <f ca="1">IF(OR(ISERROR(Table11[[#This Row],[AC2 : Diversity of Database(s)]]),ISBLANK(Table11[[#This Row],[AC2 : Diversity of Database(s)]])),"",Table11[[#This Row],[AC2 : Diversity of Database(s)]])</f>
        <v/>
      </c>
      <c r="AH11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7" s="359" t="str">
        <f ca="1">IF(OR(ISERROR(Table11[[#This Row],[AM1 : Vendor Support available]]),ISBLANK(Table11[[#This Row],[AM1 : Vendor Support available]])),"",Table11[[#This Row],[AM1 : Vendor Support available]])</f>
        <v/>
      </c>
      <c r="AJ11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7" s="359" t="str">
        <f ca="1">IF(OR(ISERROR(Table11[[#This Row],[AM3 : Documents Available]]),ISBLANK(Table11[[#This Row],[AM3 : Documents Available]])),"",Table11[[#This Row],[AM3 : Documents Available]])</f>
        <v/>
      </c>
      <c r="AL11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7" s="359" t="str">
        <f ca="1">IF(OR(ISERROR(Table11[[#This Row],[AC1 : Implementation Cost]]),ISBLANK(Table11[[#This Row],[AC1 : Implementation Cost]])),"",Table11[[#This Row],[AC1 : Implementation Cost]])</f>
        <v/>
      </c>
      <c r="AN117" s="359" t="str">
        <f ca="1">IF(OR(ISERROR(Table11[[#This Row],[AC2 : Licence Cost]]),ISBLANK(Table11[[#This Row],[AC2 : Licence Cost]])),"",Table11[[#This Row],[AC2 : Licence Cost]])</f>
        <v/>
      </c>
      <c r="AO1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8" spans="1:45" x14ac:dyDescent="0.35">
      <c r="A118" s="358" t="str">
        <f>App_Mapping_All_region[[#This Row],[CMDB ID]]</f>
        <v>LATAM.3</v>
      </c>
      <c r="B118" s="358" t="str">
        <f>App_Mapping_All_region[[#This Row],[Capy''s File.CAP ID]]</f>
        <v>CAP.162</v>
      </c>
      <c r="C118" s="358" t="str">
        <f>App_Mapping_All_region[[#This Row],[Capy''s File.Application Name]]</f>
        <v>Dolar Rate Update</v>
      </c>
      <c r="D118" s="358" t="str">
        <f>App_Mapping_All_region[[#This Row],[Doc Source]]</f>
        <v>LATAM</v>
      </c>
      <c r="M11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8" s="359" t="str">
        <f ca="1">IF(OR(ISERROR(Table11[[#This Row],[Identify Current Region Owner]]),ISBLANK(Table11[[#This Row],[Identify Current Region Owner]])),"",Table11[[#This Row],[Identify Current Region Owner]])</f>
        <v/>
      </c>
      <c r="O118" s="359" t="str">
        <f ca="1">IF(OR(ISERROR(Table11[[#This Row],[M2: Confirm Application Status]]),ISBLANK(Table11[[#This Row],[M2: Confirm Application Status]])),"",Table11[[#This Row],[M2: Confirm Application Status]])</f>
        <v/>
      </c>
      <c r="P118" s="359" t="str">
        <f ca="1">IF(OR(ISERROR(Table11[[#This Row],[M3 : Application User Group]]),ISBLANK(Table11[[#This Row],[M3 : Application User Group]])),"",Table11[[#This Row],[M3 : Application User Group]])</f>
        <v/>
      </c>
      <c r="Q118" s="359" t="str">
        <f ca="1">IF(OR(ISERROR(Table11[[#This Row],[M4 : Application Geography]]),ISBLANK(Table11[[#This Row],[M4 : Application Geography]])),"",Table11[[#This Row],[M4 : Application Geography]])</f>
        <v/>
      </c>
      <c r="R118" s="359" t="str">
        <f ca="1">IF(OR(ISERROR(Table11[[#This Row],[M5 : Application Built]]),ISBLANK(Table11[[#This Row],[M5 : Application Built]])),"",Table11[[#This Row],[M5 : Application Built]])</f>
        <v/>
      </c>
      <c r="S11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8" s="359" t="str">
        <f ca="1">IF(OR(ISERROR(Table11[[#This Row],[M7 : Primary Access Channels]]),ISBLANK(Table11[[#This Row],[M7 : Primary Access Channels]])),"",Table11[[#This Row],[M7 : Primary Access Channels]])</f>
        <v/>
      </c>
      <c r="U118" s="359" t="str">
        <f ca="1">IF(OR(ISERROR(Table11[[#This Row],[M8 : Application Deployement]]),ISBLANK(Table11[[#This Row],[M8 : Application Deployement]])),"",Table11[[#This Row],[M8 : Application Deployement]])</f>
        <v/>
      </c>
      <c r="V11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8" s="359" t="str">
        <f ca="1">IF(OR(ISERROR(Table11[[#This Row],[M10 : Application Description]]),ISBLANK(Table11[[#This Row],[M10 : Application Description]])),"",Table11[[#This Row],[M10 : Application Description]])</f>
        <v/>
      </c>
      <c r="X118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8" s="359" t="str">
        <f ca="1">IF(OR(ISERROR(Table11[[#This Row],[L2 Capability]]),ISBLANK(Table11[[#This Row],[L2 Capability]])),"",Table11[[#This Row],[L2 Capability]])</f>
        <v/>
      </c>
      <c r="Z118" s="359" t="str">
        <f ca="1">IF(OR(ISERROR(Table11[[#This Row],[L3 Capability]]),ISBLANK(Table11[[#This Row],[L3 Capability]])),"",Table11[[#This Row],[L3 Capability]])</f>
        <v/>
      </c>
      <c r="AA118" s="359" t="str">
        <f ca="1">IF(OR(ISERROR(Table11[[#This Row],[L4 Capability]]),ISBLANK(Table11[[#This Row],[L4 Capability]])),"",Table11[[#This Row],[L4 Capability]])</f>
        <v/>
      </c>
      <c r="AB118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8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8" s="359" t="str">
        <f ca="1">IF(OR(ISERROR(Table11[[#This Row],[ : Business Data Criticality]]),ISBLANK(Table11[[#This Row],[ : Business Data Criticality]])),"",Table11[[#This Row],[ : Business Data Criticality]])</f>
        <v/>
      </c>
      <c r="AE1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" s="359" t="str">
        <f ca="1">IF(OR(ISERROR(Table11[[#This Row],[AC1 : Categorize Interfaces]]),ISBLANK(Table11[[#This Row],[AC1 : Categorize Interfaces]])),"",Table11[[#This Row],[AC1 : Categorize Interfaces]])</f>
        <v/>
      </c>
      <c r="AG118" s="359" t="str">
        <f ca="1">IF(OR(ISERROR(Table11[[#This Row],[AC2 : Diversity of Database(s)]]),ISBLANK(Table11[[#This Row],[AC2 : Diversity of Database(s)]])),"",Table11[[#This Row],[AC2 : Diversity of Database(s)]])</f>
        <v/>
      </c>
      <c r="AH118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8" s="359" t="str">
        <f ca="1">IF(OR(ISERROR(Table11[[#This Row],[AM1 : Vendor Support available]]),ISBLANK(Table11[[#This Row],[AM1 : Vendor Support available]])),"",Table11[[#This Row],[AM1 : Vendor Support available]])</f>
        <v/>
      </c>
      <c r="AJ118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8" s="359" t="str">
        <f ca="1">IF(OR(ISERROR(Table11[[#This Row],[AM3 : Documents Available]]),ISBLANK(Table11[[#This Row],[AM3 : Documents Available]])),"",Table11[[#This Row],[AM3 : Documents Available]])</f>
        <v/>
      </c>
      <c r="AL118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8" s="359" t="str">
        <f ca="1">IF(OR(ISERROR(Table11[[#This Row],[AC1 : Implementation Cost]]),ISBLANK(Table11[[#This Row],[AC1 : Implementation Cost]])),"",Table11[[#This Row],[AC1 : Implementation Cost]])</f>
        <v/>
      </c>
      <c r="AN118" s="359" t="str">
        <f ca="1">IF(OR(ISERROR(Table11[[#This Row],[AC2 : Licence Cost]]),ISBLANK(Table11[[#This Row],[AC2 : Licence Cost]])),"",Table11[[#This Row],[AC2 : Licence Cost]])</f>
        <v/>
      </c>
      <c r="AO1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8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8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8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19" spans="1:45" x14ac:dyDescent="0.35">
      <c r="A119" s="358" t="str">
        <f>App_Mapping_All_region[[#This Row],[CMDB ID]]</f>
        <v>CMDB.57</v>
      </c>
      <c r="B119" s="358" t="str">
        <f>App_Mapping_All_region[[#This Row],[Capy''s File.CAP ID]]</f>
        <v>CAP.1195</v>
      </c>
      <c r="C119" s="358" t="str">
        <f>App_Mapping_All_region[[#This Row],[Capy''s File.Application Name]]</f>
        <v>Dollar Tracker</v>
      </c>
      <c r="D119" s="358" t="str">
        <f>App_Mapping_All_region[[#This Row],[Doc Source]]</f>
        <v>APAC</v>
      </c>
      <c r="M119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19" s="359" t="str">
        <f ca="1">IF(OR(ISERROR(Table11[[#This Row],[Identify Current Region Owner]]),ISBLANK(Table11[[#This Row],[Identify Current Region Owner]])),"",Table11[[#This Row],[Identify Current Region Owner]])</f>
        <v/>
      </c>
      <c r="O119" s="359" t="str">
        <f ca="1">IF(OR(ISERROR(Table11[[#This Row],[M2: Confirm Application Status]]),ISBLANK(Table11[[#This Row],[M2: Confirm Application Status]])),"",Table11[[#This Row],[M2: Confirm Application Status]])</f>
        <v/>
      </c>
      <c r="P119" s="359" t="str">
        <f ca="1">IF(OR(ISERROR(Table11[[#This Row],[M3 : Application User Group]]),ISBLANK(Table11[[#This Row],[M3 : Application User Group]])),"",Table11[[#This Row],[M3 : Application User Group]])</f>
        <v/>
      </c>
      <c r="Q119" s="359" t="str">
        <f ca="1">IF(OR(ISERROR(Table11[[#This Row],[M4 : Application Geography]]),ISBLANK(Table11[[#This Row],[M4 : Application Geography]])),"",Table11[[#This Row],[M4 : Application Geography]])</f>
        <v/>
      </c>
      <c r="R119" s="359" t="str">
        <f ca="1">IF(OR(ISERROR(Table11[[#This Row],[M5 : Application Built]]),ISBLANK(Table11[[#This Row],[M5 : Application Built]])),"",Table11[[#This Row],[M5 : Application Built]])</f>
        <v/>
      </c>
      <c r="S119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19" s="359" t="str">
        <f ca="1">IF(OR(ISERROR(Table11[[#This Row],[M7 : Primary Access Channels]]),ISBLANK(Table11[[#This Row],[M7 : Primary Access Channels]])),"",Table11[[#This Row],[M7 : Primary Access Channels]])</f>
        <v/>
      </c>
      <c r="U119" s="359" t="str">
        <f ca="1">IF(OR(ISERROR(Table11[[#This Row],[M8 : Application Deployement]]),ISBLANK(Table11[[#This Row],[M8 : Application Deployement]])),"",Table11[[#This Row],[M8 : Application Deployement]])</f>
        <v/>
      </c>
      <c r="V119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19" s="359" t="str">
        <f ca="1">IF(OR(ISERROR(Table11[[#This Row],[M10 : Application Description]]),ISBLANK(Table11[[#This Row],[M10 : Application Description]])),"",Table11[[#This Row],[M10 : Application Description]])</f>
        <v/>
      </c>
      <c r="X119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19" s="359" t="str">
        <f ca="1">IF(OR(ISERROR(Table11[[#This Row],[L2 Capability]]),ISBLANK(Table11[[#This Row],[L2 Capability]])),"",Table11[[#This Row],[L2 Capability]])</f>
        <v/>
      </c>
      <c r="Z119" s="359" t="str">
        <f ca="1">IF(OR(ISERROR(Table11[[#This Row],[L3 Capability]]),ISBLANK(Table11[[#This Row],[L3 Capability]])),"",Table11[[#This Row],[L3 Capability]])</f>
        <v/>
      </c>
      <c r="AA119" s="359" t="str">
        <f ca="1">IF(OR(ISERROR(Table11[[#This Row],[L4 Capability]]),ISBLANK(Table11[[#This Row],[L4 Capability]])),"",Table11[[#This Row],[L4 Capability]])</f>
        <v/>
      </c>
      <c r="AB119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19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19" s="359" t="str">
        <f ca="1">IF(OR(ISERROR(Table11[[#This Row],[ : Business Data Criticality]]),ISBLANK(Table11[[#This Row],[ : Business Data Criticality]])),"",Table11[[#This Row],[ : Business Data Criticality]])</f>
        <v/>
      </c>
      <c r="AE1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" s="359" t="str">
        <f ca="1">IF(OR(ISERROR(Table11[[#This Row],[AC1 : Categorize Interfaces]]),ISBLANK(Table11[[#This Row],[AC1 : Categorize Interfaces]])),"",Table11[[#This Row],[AC1 : Categorize Interfaces]])</f>
        <v/>
      </c>
      <c r="AG119" s="359" t="str">
        <f ca="1">IF(OR(ISERROR(Table11[[#This Row],[AC2 : Diversity of Database(s)]]),ISBLANK(Table11[[#This Row],[AC2 : Diversity of Database(s)]])),"",Table11[[#This Row],[AC2 : Diversity of Database(s)]])</f>
        <v/>
      </c>
      <c r="AH119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19" s="359" t="str">
        <f ca="1">IF(OR(ISERROR(Table11[[#This Row],[AM1 : Vendor Support available]]),ISBLANK(Table11[[#This Row],[AM1 : Vendor Support available]])),"",Table11[[#This Row],[AM1 : Vendor Support available]])</f>
        <v/>
      </c>
      <c r="AJ119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19" s="359" t="str">
        <f ca="1">IF(OR(ISERROR(Table11[[#This Row],[AM3 : Documents Available]]),ISBLANK(Table11[[#This Row],[AM3 : Documents Available]])),"",Table11[[#This Row],[AM3 : Documents Available]])</f>
        <v/>
      </c>
      <c r="AL119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19" s="359" t="str">
        <f ca="1">IF(OR(ISERROR(Table11[[#This Row],[AC1 : Implementation Cost]]),ISBLANK(Table11[[#This Row],[AC1 : Implementation Cost]])),"",Table11[[#This Row],[AC1 : Implementation Cost]])</f>
        <v/>
      </c>
      <c r="AN119" s="359" t="str">
        <f ca="1">IF(OR(ISERROR(Table11[[#This Row],[AC2 : Licence Cost]]),ISBLANK(Table11[[#This Row],[AC2 : Licence Cost]])),"",Table11[[#This Row],[AC2 : Licence Cost]])</f>
        <v/>
      </c>
      <c r="AO1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19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19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19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0" spans="1:45" x14ac:dyDescent="0.35">
      <c r="A120" s="358" t="str">
        <f>App_Mapping_All_region[[#This Row],[CMDB ID]]</f>
        <v>CLS.90</v>
      </c>
      <c r="B120" s="358" t="str">
        <f>App_Mapping_All_region[[#This Row],[Capy''s File.CAP ID]]</f>
        <v>CAP.476</v>
      </c>
      <c r="C120" s="358" t="str">
        <f>App_Mapping_All_region[[#This Row],[Capy''s File.Application Name]]</f>
        <v>Domo</v>
      </c>
      <c r="D120" s="358" t="str">
        <f>App_Mapping_All_region[[#This Row],[Doc Source]]</f>
        <v>CLS</v>
      </c>
      <c r="M120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0" s="359" t="str">
        <f ca="1">IF(OR(ISERROR(Table11[[#This Row],[Identify Current Region Owner]]),ISBLANK(Table11[[#This Row],[Identify Current Region Owner]])),"",Table11[[#This Row],[Identify Current Region Owner]])</f>
        <v/>
      </c>
      <c r="O120" s="359" t="str">
        <f ca="1">IF(OR(ISERROR(Table11[[#This Row],[M2: Confirm Application Status]]),ISBLANK(Table11[[#This Row],[M2: Confirm Application Status]])),"",Table11[[#This Row],[M2: Confirm Application Status]])</f>
        <v/>
      </c>
      <c r="P120" s="359" t="str">
        <f ca="1">IF(OR(ISERROR(Table11[[#This Row],[M3 : Application User Group]]),ISBLANK(Table11[[#This Row],[M3 : Application User Group]])),"",Table11[[#This Row],[M3 : Application User Group]])</f>
        <v/>
      </c>
      <c r="Q120" s="359" t="str">
        <f ca="1">IF(OR(ISERROR(Table11[[#This Row],[M4 : Application Geography]]),ISBLANK(Table11[[#This Row],[M4 : Application Geography]])),"",Table11[[#This Row],[M4 : Application Geography]])</f>
        <v/>
      </c>
      <c r="R120" s="359" t="str">
        <f ca="1">IF(OR(ISERROR(Table11[[#This Row],[M5 : Application Built]]),ISBLANK(Table11[[#This Row],[M5 : Application Built]])),"",Table11[[#This Row],[M5 : Application Built]])</f>
        <v/>
      </c>
      <c r="S120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0" s="359" t="str">
        <f ca="1">IF(OR(ISERROR(Table11[[#This Row],[M7 : Primary Access Channels]]),ISBLANK(Table11[[#This Row],[M7 : Primary Access Channels]])),"",Table11[[#This Row],[M7 : Primary Access Channels]])</f>
        <v/>
      </c>
      <c r="U120" s="359" t="str">
        <f ca="1">IF(OR(ISERROR(Table11[[#This Row],[M8 : Application Deployement]]),ISBLANK(Table11[[#This Row],[M8 : Application Deployement]])),"",Table11[[#This Row],[M8 : Application Deployement]])</f>
        <v/>
      </c>
      <c r="V120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0" s="359" t="str">
        <f ca="1">IF(OR(ISERROR(Table11[[#This Row],[M10 : Application Description]]),ISBLANK(Table11[[#This Row],[M10 : Application Description]])),"",Table11[[#This Row],[M10 : Application Description]])</f>
        <v/>
      </c>
      <c r="X120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0" s="359" t="str">
        <f ca="1">IF(OR(ISERROR(Table11[[#This Row],[L2 Capability]]),ISBLANK(Table11[[#This Row],[L2 Capability]])),"",Table11[[#This Row],[L2 Capability]])</f>
        <v/>
      </c>
      <c r="Z120" s="359" t="str">
        <f ca="1">IF(OR(ISERROR(Table11[[#This Row],[L3 Capability]]),ISBLANK(Table11[[#This Row],[L3 Capability]])),"",Table11[[#This Row],[L3 Capability]])</f>
        <v/>
      </c>
      <c r="AA120" s="359" t="str">
        <f ca="1">IF(OR(ISERROR(Table11[[#This Row],[L4 Capability]]),ISBLANK(Table11[[#This Row],[L4 Capability]])),"",Table11[[#This Row],[L4 Capability]])</f>
        <v/>
      </c>
      <c r="AB120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0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0" s="359" t="str">
        <f ca="1">IF(OR(ISERROR(Table11[[#This Row],[ : Business Data Criticality]]),ISBLANK(Table11[[#This Row],[ : Business Data Criticality]])),"",Table11[[#This Row],[ : Business Data Criticality]])</f>
        <v/>
      </c>
      <c r="AE1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" s="359" t="str">
        <f ca="1">IF(OR(ISERROR(Table11[[#This Row],[AC1 : Categorize Interfaces]]),ISBLANK(Table11[[#This Row],[AC1 : Categorize Interfaces]])),"",Table11[[#This Row],[AC1 : Categorize Interfaces]])</f>
        <v/>
      </c>
      <c r="AG120" s="359" t="str">
        <f ca="1">IF(OR(ISERROR(Table11[[#This Row],[AC2 : Diversity of Database(s)]]),ISBLANK(Table11[[#This Row],[AC2 : Diversity of Database(s)]])),"",Table11[[#This Row],[AC2 : Diversity of Database(s)]])</f>
        <v/>
      </c>
      <c r="AH120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0" s="359" t="str">
        <f ca="1">IF(OR(ISERROR(Table11[[#This Row],[AM1 : Vendor Support available]]),ISBLANK(Table11[[#This Row],[AM1 : Vendor Support available]])),"",Table11[[#This Row],[AM1 : Vendor Support available]])</f>
        <v/>
      </c>
      <c r="AJ120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0" s="359" t="str">
        <f ca="1">IF(OR(ISERROR(Table11[[#This Row],[AM3 : Documents Available]]),ISBLANK(Table11[[#This Row],[AM3 : Documents Available]])),"",Table11[[#This Row],[AM3 : Documents Available]])</f>
        <v/>
      </c>
      <c r="AL120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0" s="359" t="str">
        <f ca="1">IF(OR(ISERROR(Table11[[#This Row],[AC1 : Implementation Cost]]),ISBLANK(Table11[[#This Row],[AC1 : Implementation Cost]])),"",Table11[[#This Row],[AC1 : Implementation Cost]])</f>
        <v/>
      </c>
      <c r="AN120" s="359" t="str">
        <f ca="1">IF(OR(ISERROR(Table11[[#This Row],[AC2 : Licence Cost]]),ISBLANK(Table11[[#This Row],[AC2 : Licence Cost]])),"",Table11[[#This Row],[AC2 : Licence Cost]])</f>
        <v/>
      </c>
      <c r="AO1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0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0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0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1" spans="1:45" x14ac:dyDescent="0.35">
      <c r="A121" s="358" t="str">
        <f>App_Mapping_All_region[[#This Row],[CMDB ID]]</f>
        <v>S3.132</v>
      </c>
      <c r="B121" s="358" t="str">
        <f>App_Mapping_All_region[[#This Row],[Capy''s File.CAP ID]]</f>
        <v>CAP.1105</v>
      </c>
      <c r="C121" s="358" t="str">
        <f>App_Mapping_All_region[[#This Row],[Capy''s File.Application Name]]</f>
        <v>DS Sourcing PNA Site</v>
      </c>
      <c r="D121" s="358" t="str">
        <f>App_Mapping_All_region[[#This Row],[Doc Source]]</f>
        <v>CTM</v>
      </c>
      <c r="M121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1" s="359" t="str">
        <f ca="1">IF(OR(ISERROR(Table11[[#This Row],[Identify Current Region Owner]]),ISBLANK(Table11[[#This Row],[Identify Current Region Owner]])),"",Table11[[#This Row],[Identify Current Region Owner]])</f>
        <v/>
      </c>
      <c r="O121" s="359" t="str">
        <f ca="1">IF(OR(ISERROR(Table11[[#This Row],[M2: Confirm Application Status]]),ISBLANK(Table11[[#This Row],[M2: Confirm Application Status]])),"",Table11[[#This Row],[M2: Confirm Application Status]])</f>
        <v/>
      </c>
      <c r="P121" s="359" t="str">
        <f ca="1">IF(OR(ISERROR(Table11[[#This Row],[M3 : Application User Group]]),ISBLANK(Table11[[#This Row],[M3 : Application User Group]])),"",Table11[[#This Row],[M3 : Application User Group]])</f>
        <v/>
      </c>
      <c r="Q121" s="359" t="str">
        <f ca="1">IF(OR(ISERROR(Table11[[#This Row],[M4 : Application Geography]]),ISBLANK(Table11[[#This Row],[M4 : Application Geography]])),"",Table11[[#This Row],[M4 : Application Geography]])</f>
        <v/>
      </c>
      <c r="R121" s="359" t="str">
        <f ca="1">IF(OR(ISERROR(Table11[[#This Row],[M5 : Application Built]]),ISBLANK(Table11[[#This Row],[M5 : Application Built]])),"",Table11[[#This Row],[M5 : Application Built]])</f>
        <v/>
      </c>
      <c r="S121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1" s="359" t="str">
        <f ca="1">IF(OR(ISERROR(Table11[[#This Row],[M7 : Primary Access Channels]]),ISBLANK(Table11[[#This Row],[M7 : Primary Access Channels]])),"",Table11[[#This Row],[M7 : Primary Access Channels]])</f>
        <v/>
      </c>
      <c r="U121" s="359" t="str">
        <f ca="1">IF(OR(ISERROR(Table11[[#This Row],[M8 : Application Deployement]]),ISBLANK(Table11[[#This Row],[M8 : Application Deployement]])),"",Table11[[#This Row],[M8 : Application Deployement]])</f>
        <v/>
      </c>
      <c r="V121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1" s="359" t="str">
        <f ca="1">IF(OR(ISERROR(Table11[[#This Row],[M10 : Application Description]]),ISBLANK(Table11[[#This Row],[M10 : Application Description]])),"",Table11[[#This Row],[M10 : Application Description]])</f>
        <v/>
      </c>
      <c r="X121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1" s="359" t="str">
        <f ca="1">IF(OR(ISERROR(Table11[[#This Row],[L2 Capability]]),ISBLANK(Table11[[#This Row],[L2 Capability]])),"",Table11[[#This Row],[L2 Capability]])</f>
        <v/>
      </c>
      <c r="Z121" s="359" t="str">
        <f ca="1">IF(OR(ISERROR(Table11[[#This Row],[L3 Capability]]),ISBLANK(Table11[[#This Row],[L3 Capability]])),"",Table11[[#This Row],[L3 Capability]])</f>
        <v/>
      </c>
      <c r="AA121" s="359" t="str">
        <f ca="1">IF(OR(ISERROR(Table11[[#This Row],[L4 Capability]]),ISBLANK(Table11[[#This Row],[L4 Capability]])),"",Table11[[#This Row],[L4 Capability]])</f>
        <v/>
      </c>
      <c r="AB121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1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1" s="359" t="str">
        <f ca="1">IF(OR(ISERROR(Table11[[#This Row],[ : Business Data Criticality]]),ISBLANK(Table11[[#This Row],[ : Business Data Criticality]])),"",Table11[[#This Row],[ : Business Data Criticality]])</f>
        <v/>
      </c>
      <c r="AE1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" s="359" t="str">
        <f ca="1">IF(OR(ISERROR(Table11[[#This Row],[AC1 : Categorize Interfaces]]),ISBLANK(Table11[[#This Row],[AC1 : Categorize Interfaces]])),"",Table11[[#This Row],[AC1 : Categorize Interfaces]])</f>
        <v/>
      </c>
      <c r="AG121" s="359" t="str">
        <f ca="1">IF(OR(ISERROR(Table11[[#This Row],[AC2 : Diversity of Database(s)]]),ISBLANK(Table11[[#This Row],[AC2 : Diversity of Database(s)]])),"",Table11[[#This Row],[AC2 : Diversity of Database(s)]])</f>
        <v/>
      </c>
      <c r="AH121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1" s="359" t="str">
        <f ca="1">IF(OR(ISERROR(Table11[[#This Row],[AM1 : Vendor Support available]]),ISBLANK(Table11[[#This Row],[AM1 : Vendor Support available]])),"",Table11[[#This Row],[AM1 : Vendor Support available]])</f>
        <v/>
      </c>
      <c r="AJ121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1" s="359" t="str">
        <f ca="1">IF(OR(ISERROR(Table11[[#This Row],[AM3 : Documents Available]]),ISBLANK(Table11[[#This Row],[AM3 : Documents Available]])),"",Table11[[#This Row],[AM3 : Documents Available]])</f>
        <v/>
      </c>
      <c r="AL121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1" s="359" t="str">
        <f ca="1">IF(OR(ISERROR(Table11[[#This Row],[AC1 : Implementation Cost]]),ISBLANK(Table11[[#This Row],[AC1 : Implementation Cost]])),"",Table11[[#This Row],[AC1 : Implementation Cost]])</f>
        <v/>
      </c>
      <c r="AN121" s="359" t="str">
        <f ca="1">IF(OR(ISERROR(Table11[[#This Row],[AC2 : Licence Cost]]),ISBLANK(Table11[[#This Row],[AC2 : Licence Cost]])),"",Table11[[#This Row],[AC2 : Licence Cost]])</f>
        <v/>
      </c>
      <c r="AO1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1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1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1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2" spans="1:45" x14ac:dyDescent="0.35">
      <c r="A122" s="358" t="str">
        <f>App_Mapping_All_region[[#This Row],[CMDB ID]]</f>
        <v>CMDB.4</v>
      </c>
      <c r="B122" s="358" t="str">
        <f>App_Mapping_All_region[[#This Row],[Capy''s File.CAP ID]]</f>
        <v>CAP.1196</v>
      </c>
      <c r="C122" s="358" t="str">
        <f>App_Mapping_All_region[[#This Row],[Capy''s File.Application Name]]</f>
        <v>DSR</v>
      </c>
      <c r="D122" s="358" t="str">
        <f>App_Mapping_All_region[[#This Row],[Doc Source]]</f>
        <v>APAC</v>
      </c>
      <c r="M122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2" s="359" t="str">
        <f ca="1">IF(OR(ISERROR(Table11[[#This Row],[Identify Current Region Owner]]),ISBLANK(Table11[[#This Row],[Identify Current Region Owner]])),"",Table11[[#This Row],[Identify Current Region Owner]])</f>
        <v/>
      </c>
      <c r="O122" s="359" t="str">
        <f ca="1">IF(OR(ISERROR(Table11[[#This Row],[M2: Confirm Application Status]]),ISBLANK(Table11[[#This Row],[M2: Confirm Application Status]])),"",Table11[[#This Row],[M2: Confirm Application Status]])</f>
        <v/>
      </c>
      <c r="P122" s="359" t="str">
        <f ca="1">IF(OR(ISERROR(Table11[[#This Row],[M3 : Application User Group]]),ISBLANK(Table11[[#This Row],[M3 : Application User Group]])),"",Table11[[#This Row],[M3 : Application User Group]])</f>
        <v/>
      </c>
      <c r="Q122" s="359" t="str">
        <f ca="1">IF(OR(ISERROR(Table11[[#This Row],[M4 : Application Geography]]),ISBLANK(Table11[[#This Row],[M4 : Application Geography]])),"",Table11[[#This Row],[M4 : Application Geography]])</f>
        <v/>
      </c>
      <c r="R122" s="359" t="str">
        <f ca="1">IF(OR(ISERROR(Table11[[#This Row],[M5 : Application Built]]),ISBLANK(Table11[[#This Row],[M5 : Application Built]])),"",Table11[[#This Row],[M5 : Application Built]])</f>
        <v/>
      </c>
      <c r="S122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2" s="359" t="str">
        <f ca="1">IF(OR(ISERROR(Table11[[#This Row],[M7 : Primary Access Channels]]),ISBLANK(Table11[[#This Row],[M7 : Primary Access Channels]])),"",Table11[[#This Row],[M7 : Primary Access Channels]])</f>
        <v/>
      </c>
      <c r="U122" s="359" t="str">
        <f ca="1">IF(OR(ISERROR(Table11[[#This Row],[M8 : Application Deployement]]),ISBLANK(Table11[[#This Row],[M8 : Application Deployement]])),"",Table11[[#This Row],[M8 : Application Deployement]])</f>
        <v/>
      </c>
      <c r="V122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2" s="359" t="str">
        <f ca="1">IF(OR(ISERROR(Table11[[#This Row],[M10 : Application Description]]),ISBLANK(Table11[[#This Row],[M10 : Application Description]])),"",Table11[[#This Row],[M10 : Application Description]])</f>
        <v/>
      </c>
      <c r="X122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2" s="359" t="str">
        <f ca="1">IF(OR(ISERROR(Table11[[#This Row],[L2 Capability]]),ISBLANK(Table11[[#This Row],[L2 Capability]])),"",Table11[[#This Row],[L2 Capability]])</f>
        <v/>
      </c>
      <c r="Z122" s="359" t="str">
        <f ca="1">IF(OR(ISERROR(Table11[[#This Row],[L3 Capability]]),ISBLANK(Table11[[#This Row],[L3 Capability]])),"",Table11[[#This Row],[L3 Capability]])</f>
        <v/>
      </c>
      <c r="AA122" s="359" t="str">
        <f ca="1">IF(OR(ISERROR(Table11[[#This Row],[L4 Capability]]),ISBLANK(Table11[[#This Row],[L4 Capability]])),"",Table11[[#This Row],[L4 Capability]])</f>
        <v/>
      </c>
      <c r="AB122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2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2" s="359" t="str">
        <f ca="1">IF(OR(ISERROR(Table11[[#This Row],[ : Business Data Criticality]]),ISBLANK(Table11[[#This Row],[ : Business Data Criticality]])),"",Table11[[#This Row],[ : Business Data Criticality]])</f>
        <v/>
      </c>
      <c r="AE1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" s="359" t="str">
        <f ca="1">IF(OR(ISERROR(Table11[[#This Row],[AC1 : Categorize Interfaces]]),ISBLANK(Table11[[#This Row],[AC1 : Categorize Interfaces]])),"",Table11[[#This Row],[AC1 : Categorize Interfaces]])</f>
        <v/>
      </c>
      <c r="AG122" s="359" t="str">
        <f ca="1">IF(OR(ISERROR(Table11[[#This Row],[AC2 : Diversity of Database(s)]]),ISBLANK(Table11[[#This Row],[AC2 : Diversity of Database(s)]])),"",Table11[[#This Row],[AC2 : Diversity of Database(s)]])</f>
        <v/>
      </c>
      <c r="AH122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2" s="359" t="str">
        <f ca="1">IF(OR(ISERROR(Table11[[#This Row],[AM1 : Vendor Support available]]),ISBLANK(Table11[[#This Row],[AM1 : Vendor Support available]])),"",Table11[[#This Row],[AM1 : Vendor Support available]])</f>
        <v/>
      </c>
      <c r="AJ122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2" s="359" t="str">
        <f ca="1">IF(OR(ISERROR(Table11[[#This Row],[AM3 : Documents Available]]),ISBLANK(Table11[[#This Row],[AM3 : Documents Available]])),"",Table11[[#This Row],[AM3 : Documents Available]])</f>
        <v/>
      </c>
      <c r="AL122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2" s="359" t="str">
        <f ca="1">IF(OR(ISERROR(Table11[[#This Row],[AC1 : Implementation Cost]]),ISBLANK(Table11[[#This Row],[AC1 : Implementation Cost]])),"",Table11[[#This Row],[AC1 : Implementation Cost]])</f>
        <v/>
      </c>
      <c r="AN122" s="359" t="str">
        <f ca="1">IF(OR(ISERROR(Table11[[#This Row],[AC2 : Licence Cost]]),ISBLANK(Table11[[#This Row],[AC2 : Licence Cost]])),"",Table11[[#This Row],[AC2 : Licence Cost]])</f>
        <v/>
      </c>
      <c r="AO1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2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2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2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3" spans="1:45" x14ac:dyDescent="0.35">
      <c r="A123" s="358" t="str">
        <f>App_Mapping_All_region[[#This Row],[CMDB ID]]</f>
        <v>CMDB.161</v>
      </c>
      <c r="B123" s="358" t="str">
        <f>App_Mapping_All_region[[#This Row],[Capy''s File.CAP ID]]</f>
        <v>CAP.79</v>
      </c>
      <c r="C123" s="358" t="str">
        <f>App_Mapping_All_region[[#This Row],[Capy''s File.Application Name]]</f>
        <v>DSS</v>
      </c>
      <c r="D123" s="358" t="str">
        <f>App_Mapping_All_region[[#This Row],[Doc Source]]</f>
        <v>CMDB</v>
      </c>
      <c r="M123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3" s="359" t="str">
        <f ca="1">IF(OR(ISERROR(Table11[[#This Row],[Identify Current Region Owner]]),ISBLANK(Table11[[#This Row],[Identify Current Region Owner]])),"",Table11[[#This Row],[Identify Current Region Owner]])</f>
        <v/>
      </c>
      <c r="O123" s="359" t="str">
        <f ca="1">IF(OR(ISERROR(Table11[[#This Row],[M2: Confirm Application Status]]),ISBLANK(Table11[[#This Row],[M2: Confirm Application Status]])),"",Table11[[#This Row],[M2: Confirm Application Status]])</f>
        <v/>
      </c>
      <c r="P123" s="359" t="str">
        <f ca="1">IF(OR(ISERROR(Table11[[#This Row],[M3 : Application User Group]]),ISBLANK(Table11[[#This Row],[M3 : Application User Group]])),"",Table11[[#This Row],[M3 : Application User Group]])</f>
        <v/>
      </c>
      <c r="Q123" s="359" t="str">
        <f ca="1">IF(OR(ISERROR(Table11[[#This Row],[M4 : Application Geography]]),ISBLANK(Table11[[#This Row],[M4 : Application Geography]])),"",Table11[[#This Row],[M4 : Application Geography]])</f>
        <v/>
      </c>
      <c r="R123" s="359" t="str">
        <f ca="1">IF(OR(ISERROR(Table11[[#This Row],[M5 : Application Built]]),ISBLANK(Table11[[#This Row],[M5 : Application Built]])),"",Table11[[#This Row],[M5 : Application Built]])</f>
        <v/>
      </c>
      <c r="S123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3" s="359" t="str">
        <f ca="1">IF(OR(ISERROR(Table11[[#This Row],[M7 : Primary Access Channels]]),ISBLANK(Table11[[#This Row],[M7 : Primary Access Channels]])),"",Table11[[#This Row],[M7 : Primary Access Channels]])</f>
        <v/>
      </c>
      <c r="U123" s="359" t="str">
        <f ca="1">IF(OR(ISERROR(Table11[[#This Row],[M8 : Application Deployement]]),ISBLANK(Table11[[#This Row],[M8 : Application Deployement]])),"",Table11[[#This Row],[M8 : Application Deployement]])</f>
        <v/>
      </c>
      <c r="V123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3" s="359" t="str">
        <f ca="1">IF(OR(ISERROR(Table11[[#This Row],[M10 : Application Description]]),ISBLANK(Table11[[#This Row],[M10 : Application Description]])),"",Table11[[#This Row],[M10 : Application Description]])</f>
        <v/>
      </c>
      <c r="X123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3" s="359" t="str">
        <f ca="1">IF(OR(ISERROR(Table11[[#This Row],[L2 Capability]]),ISBLANK(Table11[[#This Row],[L2 Capability]])),"",Table11[[#This Row],[L2 Capability]])</f>
        <v/>
      </c>
      <c r="Z123" s="359" t="str">
        <f ca="1">IF(OR(ISERROR(Table11[[#This Row],[L3 Capability]]),ISBLANK(Table11[[#This Row],[L3 Capability]])),"",Table11[[#This Row],[L3 Capability]])</f>
        <v/>
      </c>
      <c r="AA123" s="359" t="str">
        <f ca="1">IF(OR(ISERROR(Table11[[#This Row],[L4 Capability]]),ISBLANK(Table11[[#This Row],[L4 Capability]])),"",Table11[[#This Row],[L4 Capability]])</f>
        <v/>
      </c>
      <c r="AB123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3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3" s="359" t="str">
        <f ca="1">IF(OR(ISERROR(Table11[[#This Row],[ : Business Data Criticality]]),ISBLANK(Table11[[#This Row],[ : Business Data Criticality]])),"",Table11[[#This Row],[ : Business Data Criticality]])</f>
        <v/>
      </c>
      <c r="AE1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" s="359" t="str">
        <f ca="1">IF(OR(ISERROR(Table11[[#This Row],[AC1 : Categorize Interfaces]]),ISBLANK(Table11[[#This Row],[AC1 : Categorize Interfaces]])),"",Table11[[#This Row],[AC1 : Categorize Interfaces]])</f>
        <v/>
      </c>
      <c r="AG123" s="359" t="str">
        <f ca="1">IF(OR(ISERROR(Table11[[#This Row],[AC2 : Diversity of Database(s)]]),ISBLANK(Table11[[#This Row],[AC2 : Diversity of Database(s)]])),"",Table11[[#This Row],[AC2 : Diversity of Database(s)]])</f>
        <v/>
      </c>
      <c r="AH123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3" s="359" t="str">
        <f ca="1">IF(OR(ISERROR(Table11[[#This Row],[AM1 : Vendor Support available]]),ISBLANK(Table11[[#This Row],[AM1 : Vendor Support available]])),"",Table11[[#This Row],[AM1 : Vendor Support available]])</f>
        <v/>
      </c>
      <c r="AJ123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3" s="359" t="str">
        <f ca="1">IF(OR(ISERROR(Table11[[#This Row],[AM3 : Documents Available]]),ISBLANK(Table11[[#This Row],[AM3 : Documents Available]])),"",Table11[[#This Row],[AM3 : Documents Available]])</f>
        <v/>
      </c>
      <c r="AL123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3" s="359" t="str">
        <f ca="1">IF(OR(ISERROR(Table11[[#This Row],[AC1 : Implementation Cost]]),ISBLANK(Table11[[#This Row],[AC1 : Implementation Cost]])),"",Table11[[#This Row],[AC1 : Implementation Cost]])</f>
        <v/>
      </c>
      <c r="AN123" s="359" t="str">
        <f ca="1">IF(OR(ISERROR(Table11[[#This Row],[AC2 : Licence Cost]]),ISBLANK(Table11[[#This Row],[AC2 : Licence Cost]])),"",Table11[[#This Row],[AC2 : Licence Cost]])</f>
        <v/>
      </c>
      <c r="AO1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3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3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3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4" spans="1:45" x14ac:dyDescent="0.35">
      <c r="A124" s="358" t="str">
        <f>App_Mapping_All_region[[#This Row],[CMDB ID]]</f>
        <v>APAC.101</v>
      </c>
      <c r="B124" s="358" t="str">
        <f>App_Mapping_All_region[[#This Row],[Capy''s File.CAP ID]]</f>
        <v>CAP.1089</v>
      </c>
      <c r="C124" s="358" t="str">
        <f>App_Mapping_All_region[[#This Row],[Capy''s File.Application Name]]</f>
        <v>DSS and IM_DB</v>
      </c>
      <c r="D124" s="358" t="str">
        <f>App_Mapping_All_region[[#This Row],[Doc Source]]</f>
        <v>APAC</v>
      </c>
      <c r="M124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4" s="359" t="str">
        <f ca="1">IF(OR(ISERROR(Table11[[#This Row],[Identify Current Region Owner]]),ISBLANK(Table11[[#This Row],[Identify Current Region Owner]])),"",Table11[[#This Row],[Identify Current Region Owner]])</f>
        <v/>
      </c>
      <c r="O124" s="359" t="str">
        <f ca="1">IF(OR(ISERROR(Table11[[#This Row],[M2: Confirm Application Status]]),ISBLANK(Table11[[#This Row],[M2: Confirm Application Status]])),"",Table11[[#This Row],[M2: Confirm Application Status]])</f>
        <v/>
      </c>
      <c r="P124" s="359" t="str">
        <f ca="1">IF(OR(ISERROR(Table11[[#This Row],[M3 : Application User Group]]),ISBLANK(Table11[[#This Row],[M3 : Application User Group]])),"",Table11[[#This Row],[M3 : Application User Group]])</f>
        <v/>
      </c>
      <c r="Q124" s="359" t="str">
        <f ca="1">IF(OR(ISERROR(Table11[[#This Row],[M4 : Application Geography]]),ISBLANK(Table11[[#This Row],[M4 : Application Geography]])),"",Table11[[#This Row],[M4 : Application Geography]])</f>
        <v/>
      </c>
      <c r="R124" s="359" t="str">
        <f ca="1">IF(OR(ISERROR(Table11[[#This Row],[M5 : Application Built]]),ISBLANK(Table11[[#This Row],[M5 : Application Built]])),"",Table11[[#This Row],[M5 : Application Built]])</f>
        <v/>
      </c>
      <c r="S124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4" s="359" t="str">
        <f ca="1">IF(OR(ISERROR(Table11[[#This Row],[M7 : Primary Access Channels]]),ISBLANK(Table11[[#This Row],[M7 : Primary Access Channels]])),"",Table11[[#This Row],[M7 : Primary Access Channels]])</f>
        <v/>
      </c>
      <c r="U124" s="359" t="str">
        <f ca="1">IF(OR(ISERROR(Table11[[#This Row],[M8 : Application Deployement]]),ISBLANK(Table11[[#This Row],[M8 : Application Deployement]])),"",Table11[[#This Row],[M8 : Application Deployement]])</f>
        <v/>
      </c>
      <c r="V124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4" s="359" t="str">
        <f ca="1">IF(OR(ISERROR(Table11[[#This Row],[M10 : Application Description]]),ISBLANK(Table11[[#This Row],[M10 : Application Description]])),"",Table11[[#This Row],[M10 : Application Description]])</f>
        <v/>
      </c>
      <c r="X124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4" s="359" t="str">
        <f ca="1">IF(OR(ISERROR(Table11[[#This Row],[L2 Capability]]),ISBLANK(Table11[[#This Row],[L2 Capability]])),"",Table11[[#This Row],[L2 Capability]])</f>
        <v/>
      </c>
      <c r="Z124" s="359" t="str">
        <f ca="1">IF(OR(ISERROR(Table11[[#This Row],[L3 Capability]]),ISBLANK(Table11[[#This Row],[L3 Capability]])),"",Table11[[#This Row],[L3 Capability]])</f>
        <v/>
      </c>
      <c r="AA124" s="359" t="str">
        <f ca="1">IF(OR(ISERROR(Table11[[#This Row],[L4 Capability]]),ISBLANK(Table11[[#This Row],[L4 Capability]])),"",Table11[[#This Row],[L4 Capability]])</f>
        <v/>
      </c>
      <c r="AB124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4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4" s="359" t="str">
        <f ca="1">IF(OR(ISERROR(Table11[[#This Row],[ : Business Data Criticality]]),ISBLANK(Table11[[#This Row],[ : Business Data Criticality]])),"",Table11[[#This Row],[ : Business Data Criticality]])</f>
        <v/>
      </c>
      <c r="AE1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" s="359" t="str">
        <f ca="1">IF(OR(ISERROR(Table11[[#This Row],[AC1 : Categorize Interfaces]]),ISBLANK(Table11[[#This Row],[AC1 : Categorize Interfaces]])),"",Table11[[#This Row],[AC1 : Categorize Interfaces]])</f>
        <v/>
      </c>
      <c r="AG124" s="359" t="str">
        <f ca="1">IF(OR(ISERROR(Table11[[#This Row],[AC2 : Diversity of Database(s)]]),ISBLANK(Table11[[#This Row],[AC2 : Diversity of Database(s)]])),"",Table11[[#This Row],[AC2 : Diversity of Database(s)]])</f>
        <v/>
      </c>
      <c r="AH124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4" s="359" t="str">
        <f ca="1">IF(OR(ISERROR(Table11[[#This Row],[AM1 : Vendor Support available]]),ISBLANK(Table11[[#This Row],[AM1 : Vendor Support available]])),"",Table11[[#This Row],[AM1 : Vendor Support available]])</f>
        <v/>
      </c>
      <c r="AJ124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4" s="359" t="str">
        <f ca="1">IF(OR(ISERROR(Table11[[#This Row],[AM3 : Documents Available]]),ISBLANK(Table11[[#This Row],[AM3 : Documents Available]])),"",Table11[[#This Row],[AM3 : Documents Available]])</f>
        <v/>
      </c>
      <c r="AL124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4" s="359" t="str">
        <f ca="1">IF(OR(ISERROR(Table11[[#This Row],[AC1 : Implementation Cost]]),ISBLANK(Table11[[#This Row],[AC1 : Implementation Cost]])),"",Table11[[#This Row],[AC1 : Implementation Cost]])</f>
        <v/>
      </c>
      <c r="AN124" s="359" t="str">
        <f ca="1">IF(OR(ISERROR(Table11[[#This Row],[AC2 : Licence Cost]]),ISBLANK(Table11[[#This Row],[AC2 : Licence Cost]])),"",Table11[[#This Row],[AC2 : Licence Cost]])</f>
        <v/>
      </c>
      <c r="AO1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4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4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4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5" spans="1:45" x14ac:dyDescent="0.35">
      <c r="A125" s="358" t="str">
        <f>App_Mapping_All_region[[#This Row],[CMDB ID]]</f>
        <v>CMDB.162</v>
      </c>
      <c r="B125" s="358" t="str">
        <f>App_Mapping_All_region[[#This Row],[Capy''s File.CAP ID]]</f>
        <v>CAP.698</v>
      </c>
      <c r="C125" s="358" t="str">
        <f>App_Mapping_All_region[[#This Row],[Capy''s File.Application Name]]</f>
        <v xml:space="preserve">E form </v>
      </c>
      <c r="D125" s="358" t="str">
        <f>App_Mapping_All_region[[#This Row],[Doc Source]]</f>
        <v>APAC</v>
      </c>
      <c r="M125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5" s="359" t="str">
        <f ca="1">IF(OR(ISERROR(Table11[[#This Row],[Identify Current Region Owner]]),ISBLANK(Table11[[#This Row],[Identify Current Region Owner]])),"",Table11[[#This Row],[Identify Current Region Owner]])</f>
        <v/>
      </c>
      <c r="O125" s="359" t="str">
        <f ca="1">IF(OR(ISERROR(Table11[[#This Row],[M2: Confirm Application Status]]),ISBLANK(Table11[[#This Row],[M2: Confirm Application Status]])),"",Table11[[#This Row],[M2: Confirm Application Status]])</f>
        <v/>
      </c>
      <c r="P125" s="359" t="str">
        <f ca="1">IF(OR(ISERROR(Table11[[#This Row],[M3 : Application User Group]]),ISBLANK(Table11[[#This Row],[M3 : Application User Group]])),"",Table11[[#This Row],[M3 : Application User Group]])</f>
        <v/>
      </c>
      <c r="Q125" s="359" t="str">
        <f ca="1">IF(OR(ISERROR(Table11[[#This Row],[M4 : Application Geography]]),ISBLANK(Table11[[#This Row],[M4 : Application Geography]])),"",Table11[[#This Row],[M4 : Application Geography]])</f>
        <v/>
      </c>
      <c r="R125" s="359" t="str">
        <f ca="1">IF(OR(ISERROR(Table11[[#This Row],[M5 : Application Built]]),ISBLANK(Table11[[#This Row],[M5 : Application Built]])),"",Table11[[#This Row],[M5 : Application Built]])</f>
        <v/>
      </c>
      <c r="S125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5" s="359" t="str">
        <f ca="1">IF(OR(ISERROR(Table11[[#This Row],[M7 : Primary Access Channels]]),ISBLANK(Table11[[#This Row],[M7 : Primary Access Channels]])),"",Table11[[#This Row],[M7 : Primary Access Channels]])</f>
        <v/>
      </c>
      <c r="U125" s="359" t="str">
        <f ca="1">IF(OR(ISERROR(Table11[[#This Row],[M8 : Application Deployement]]),ISBLANK(Table11[[#This Row],[M8 : Application Deployement]])),"",Table11[[#This Row],[M8 : Application Deployement]])</f>
        <v/>
      </c>
      <c r="V125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5" s="359" t="str">
        <f ca="1">IF(OR(ISERROR(Table11[[#This Row],[M10 : Application Description]]),ISBLANK(Table11[[#This Row],[M10 : Application Description]])),"",Table11[[#This Row],[M10 : Application Description]])</f>
        <v/>
      </c>
      <c r="X125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5" s="359" t="str">
        <f ca="1">IF(OR(ISERROR(Table11[[#This Row],[L2 Capability]]),ISBLANK(Table11[[#This Row],[L2 Capability]])),"",Table11[[#This Row],[L2 Capability]])</f>
        <v/>
      </c>
      <c r="Z125" s="359" t="str">
        <f ca="1">IF(OR(ISERROR(Table11[[#This Row],[L3 Capability]]),ISBLANK(Table11[[#This Row],[L3 Capability]])),"",Table11[[#This Row],[L3 Capability]])</f>
        <v/>
      </c>
      <c r="AA125" s="359" t="str">
        <f ca="1">IF(OR(ISERROR(Table11[[#This Row],[L4 Capability]]),ISBLANK(Table11[[#This Row],[L4 Capability]])),"",Table11[[#This Row],[L4 Capability]])</f>
        <v/>
      </c>
      <c r="AB125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5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5" s="359" t="str">
        <f ca="1">IF(OR(ISERROR(Table11[[#This Row],[ : Business Data Criticality]]),ISBLANK(Table11[[#This Row],[ : Business Data Criticality]])),"",Table11[[#This Row],[ : Business Data Criticality]])</f>
        <v/>
      </c>
      <c r="AE1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" s="359" t="str">
        <f ca="1">IF(OR(ISERROR(Table11[[#This Row],[AC1 : Categorize Interfaces]]),ISBLANK(Table11[[#This Row],[AC1 : Categorize Interfaces]])),"",Table11[[#This Row],[AC1 : Categorize Interfaces]])</f>
        <v/>
      </c>
      <c r="AG125" s="359" t="str">
        <f ca="1">IF(OR(ISERROR(Table11[[#This Row],[AC2 : Diversity of Database(s)]]),ISBLANK(Table11[[#This Row],[AC2 : Diversity of Database(s)]])),"",Table11[[#This Row],[AC2 : Diversity of Database(s)]])</f>
        <v/>
      </c>
      <c r="AH125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5" s="359" t="str">
        <f ca="1">IF(OR(ISERROR(Table11[[#This Row],[AM1 : Vendor Support available]]),ISBLANK(Table11[[#This Row],[AM1 : Vendor Support available]])),"",Table11[[#This Row],[AM1 : Vendor Support available]])</f>
        <v/>
      </c>
      <c r="AJ125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5" s="359" t="str">
        <f ca="1">IF(OR(ISERROR(Table11[[#This Row],[AM3 : Documents Available]]),ISBLANK(Table11[[#This Row],[AM3 : Documents Available]])),"",Table11[[#This Row],[AM3 : Documents Available]])</f>
        <v/>
      </c>
      <c r="AL125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5" s="359" t="str">
        <f ca="1">IF(OR(ISERROR(Table11[[#This Row],[AC1 : Implementation Cost]]),ISBLANK(Table11[[#This Row],[AC1 : Implementation Cost]])),"",Table11[[#This Row],[AC1 : Implementation Cost]])</f>
        <v/>
      </c>
      <c r="AN125" s="359" t="str">
        <f ca="1">IF(OR(ISERROR(Table11[[#This Row],[AC2 : Licence Cost]]),ISBLANK(Table11[[#This Row],[AC2 : Licence Cost]])),"",Table11[[#This Row],[AC2 : Licence Cost]])</f>
        <v/>
      </c>
      <c r="AO1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5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5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5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6" spans="1:45" x14ac:dyDescent="0.35">
      <c r="A126" s="358" t="str">
        <f>App_Mapping_All_region[[#This Row],[CMDB ID]]</f>
        <v>US.85</v>
      </c>
      <c r="B126" s="358" t="str">
        <f>App_Mapping_All_region[[#This Row],[Capy''s File.CAP ID]]</f>
        <v>CAP.1156</v>
      </c>
      <c r="C126" s="358" t="str">
        <f>App_Mapping_All_region[[#This Row],[Capy''s File.Application Name]]</f>
        <v>E&amp;O Database</v>
      </c>
      <c r="D126" s="358" t="str">
        <f>App_Mapping_All_region[[#This Row],[Doc Source]]</f>
        <v>US</v>
      </c>
      <c r="M126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6" s="359" t="str">
        <f ca="1">IF(OR(ISERROR(Table11[[#This Row],[Identify Current Region Owner]]),ISBLANK(Table11[[#This Row],[Identify Current Region Owner]])),"",Table11[[#This Row],[Identify Current Region Owner]])</f>
        <v/>
      </c>
      <c r="O126" s="359" t="str">
        <f ca="1">IF(OR(ISERROR(Table11[[#This Row],[M2: Confirm Application Status]]),ISBLANK(Table11[[#This Row],[M2: Confirm Application Status]])),"",Table11[[#This Row],[M2: Confirm Application Status]])</f>
        <v/>
      </c>
      <c r="P126" s="359" t="str">
        <f ca="1">IF(OR(ISERROR(Table11[[#This Row],[M3 : Application User Group]]),ISBLANK(Table11[[#This Row],[M3 : Application User Group]])),"",Table11[[#This Row],[M3 : Application User Group]])</f>
        <v/>
      </c>
      <c r="Q126" s="359" t="str">
        <f ca="1">IF(OR(ISERROR(Table11[[#This Row],[M4 : Application Geography]]),ISBLANK(Table11[[#This Row],[M4 : Application Geography]])),"",Table11[[#This Row],[M4 : Application Geography]])</f>
        <v/>
      </c>
      <c r="R126" s="359" t="str">
        <f ca="1">IF(OR(ISERROR(Table11[[#This Row],[M5 : Application Built]]),ISBLANK(Table11[[#This Row],[M5 : Application Built]])),"",Table11[[#This Row],[M5 : Application Built]])</f>
        <v/>
      </c>
      <c r="S126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6" s="359" t="str">
        <f ca="1">IF(OR(ISERROR(Table11[[#This Row],[M7 : Primary Access Channels]]),ISBLANK(Table11[[#This Row],[M7 : Primary Access Channels]])),"",Table11[[#This Row],[M7 : Primary Access Channels]])</f>
        <v/>
      </c>
      <c r="U126" s="359" t="str">
        <f ca="1">IF(OR(ISERROR(Table11[[#This Row],[M8 : Application Deployement]]),ISBLANK(Table11[[#This Row],[M8 : Application Deployement]])),"",Table11[[#This Row],[M8 : Application Deployement]])</f>
        <v/>
      </c>
      <c r="V126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6" s="359" t="str">
        <f ca="1">IF(OR(ISERROR(Table11[[#This Row],[M10 : Application Description]]),ISBLANK(Table11[[#This Row],[M10 : Application Description]])),"",Table11[[#This Row],[M10 : Application Description]])</f>
        <v/>
      </c>
      <c r="X126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6" s="359" t="str">
        <f ca="1">IF(OR(ISERROR(Table11[[#This Row],[L2 Capability]]),ISBLANK(Table11[[#This Row],[L2 Capability]])),"",Table11[[#This Row],[L2 Capability]])</f>
        <v/>
      </c>
      <c r="Z126" s="359" t="str">
        <f ca="1">IF(OR(ISERROR(Table11[[#This Row],[L3 Capability]]),ISBLANK(Table11[[#This Row],[L3 Capability]])),"",Table11[[#This Row],[L3 Capability]])</f>
        <v/>
      </c>
      <c r="AA126" s="359" t="str">
        <f ca="1">IF(OR(ISERROR(Table11[[#This Row],[L4 Capability]]),ISBLANK(Table11[[#This Row],[L4 Capability]])),"",Table11[[#This Row],[L4 Capability]])</f>
        <v/>
      </c>
      <c r="AB126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6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6" s="359" t="str">
        <f ca="1">IF(OR(ISERROR(Table11[[#This Row],[ : Business Data Criticality]]),ISBLANK(Table11[[#This Row],[ : Business Data Criticality]])),"",Table11[[#This Row],[ : Business Data Criticality]])</f>
        <v/>
      </c>
      <c r="AE1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" s="359" t="str">
        <f ca="1">IF(OR(ISERROR(Table11[[#This Row],[AC1 : Categorize Interfaces]]),ISBLANK(Table11[[#This Row],[AC1 : Categorize Interfaces]])),"",Table11[[#This Row],[AC1 : Categorize Interfaces]])</f>
        <v/>
      </c>
      <c r="AG126" s="359" t="str">
        <f ca="1">IF(OR(ISERROR(Table11[[#This Row],[AC2 : Diversity of Database(s)]]),ISBLANK(Table11[[#This Row],[AC2 : Diversity of Database(s)]])),"",Table11[[#This Row],[AC2 : Diversity of Database(s)]])</f>
        <v/>
      </c>
      <c r="AH126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6" s="359" t="str">
        <f ca="1">IF(OR(ISERROR(Table11[[#This Row],[AM1 : Vendor Support available]]),ISBLANK(Table11[[#This Row],[AM1 : Vendor Support available]])),"",Table11[[#This Row],[AM1 : Vendor Support available]])</f>
        <v/>
      </c>
      <c r="AJ126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6" s="359" t="str">
        <f ca="1">IF(OR(ISERROR(Table11[[#This Row],[AM3 : Documents Available]]),ISBLANK(Table11[[#This Row],[AM3 : Documents Available]])),"",Table11[[#This Row],[AM3 : Documents Available]])</f>
        <v/>
      </c>
      <c r="AL126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6" s="359" t="str">
        <f ca="1">IF(OR(ISERROR(Table11[[#This Row],[AC1 : Implementation Cost]]),ISBLANK(Table11[[#This Row],[AC1 : Implementation Cost]])),"",Table11[[#This Row],[AC1 : Implementation Cost]])</f>
        <v/>
      </c>
      <c r="AN126" s="359" t="str">
        <f ca="1">IF(OR(ISERROR(Table11[[#This Row],[AC2 : Licence Cost]]),ISBLANK(Table11[[#This Row],[AC2 : Licence Cost]])),"",Table11[[#This Row],[AC2 : Licence Cost]])</f>
        <v/>
      </c>
      <c r="AO1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6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6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6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7" spans="1:45" x14ac:dyDescent="0.35">
      <c r="A127" s="358" t="str">
        <f>App_Mapping_All_region[[#This Row],[CMDB ID]]</f>
        <v>CMDB.2</v>
      </c>
      <c r="B127" s="358" t="str">
        <f>App_Mapping_All_region[[#This Row],[Capy''s File.CAP ID]]</f>
        <v>CAP.1055</v>
      </c>
      <c r="C127" s="358" t="str">
        <f>App_Mapping_All_region[[#This Row],[Capy''s File.Application Name]]</f>
        <v>EAI</v>
      </c>
      <c r="D127" s="358" t="str">
        <f>App_Mapping_All_region[[#This Row],[Doc Source]]</f>
        <v>CMDB</v>
      </c>
      <c r="M127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7" s="359" t="str">
        <f ca="1">IF(OR(ISERROR(Table11[[#This Row],[Identify Current Region Owner]]),ISBLANK(Table11[[#This Row],[Identify Current Region Owner]])),"",Table11[[#This Row],[Identify Current Region Owner]])</f>
        <v/>
      </c>
      <c r="O127" s="359" t="str">
        <f ca="1">IF(OR(ISERROR(Table11[[#This Row],[M2: Confirm Application Status]]),ISBLANK(Table11[[#This Row],[M2: Confirm Application Status]])),"",Table11[[#This Row],[M2: Confirm Application Status]])</f>
        <v/>
      </c>
      <c r="P127" s="359" t="str">
        <f ca="1">IF(OR(ISERROR(Table11[[#This Row],[M3 : Application User Group]]),ISBLANK(Table11[[#This Row],[M3 : Application User Group]])),"",Table11[[#This Row],[M3 : Application User Group]])</f>
        <v/>
      </c>
      <c r="Q127" s="359" t="str">
        <f ca="1">IF(OR(ISERROR(Table11[[#This Row],[M4 : Application Geography]]),ISBLANK(Table11[[#This Row],[M4 : Application Geography]])),"",Table11[[#This Row],[M4 : Application Geography]])</f>
        <v/>
      </c>
      <c r="R127" s="359" t="str">
        <f ca="1">IF(OR(ISERROR(Table11[[#This Row],[M5 : Application Built]]),ISBLANK(Table11[[#This Row],[M5 : Application Built]])),"",Table11[[#This Row],[M5 : Application Built]])</f>
        <v/>
      </c>
      <c r="S127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7" s="359" t="str">
        <f ca="1">IF(OR(ISERROR(Table11[[#This Row],[M7 : Primary Access Channels]]),ISBLANK(Table11[[#This Row],[M7 : Primary Access Channels]])),"",Table11[[#This Row],[M7 : Primary Access Channels]])</f>
        <v/>
      </c>
      <c r="U127" s="359" t="str">
        <f ca="1">IF(OR(ISERROR(Table11[[#This Row],[M8 : Application Deployement]]),ISBLANK(Table11[[#This Row],[M8 : Application Deployement]])),"",Table11[[#This Row],[M8 : Application Deployement]])</f>
        <v/>
      </c>
      <c r="V127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7" s="359" t="str">
        <f ca="1">IF(OR(ISERROR(Table11[[#This Row],[M10 : Application Description]]),ISBLANK(Table11[[#This Row],[M10 : Application Description]])),"",Table11[[#This Row],[M10 : Application Description]])</f>
        <v/>
      </c>
      <c r="X127" s="359" t="e">
        <f ca="1">IF(OR(Table11[[#This Row],[L1 Capability Map]]=0,ISERROR(Table11[[#This Row],[L1 Capability Map]]),ISBLANK(Table11[[#This Row],[L1 Capability Map]])),"",Table11[[#This Row],[L1 Capability Map]])</f>
        <v>#NAME?</v>
      </c>
      <c r="Y127" s="359" t="str">
        <f ca="1">IF(OR(ISERROR(Table11[[#This Row],[L2 Capability]]),ISBLANK(Table11[[#This Row],[L2 Capability]])),"",Table11[[#This Row],[L2 Capability]])</f>
        <v/>
      </c>
      <c r="Z127" s="359" t="str">
        <f ca="1">IF(OR(ISERROR(Table11[[#This Row],[L3 Capability]]),ISBLANK(Table11[[#This Row],[L3 Capability]])),"",Table11[[#This Row],[L3 Capability]])</f>
        <v/>
      </c>
      <c r="AA127" s="359" t="str">
        <f ca="1">IF(OR(ISERROR(Table11[[#This Row],[L4 Capability]]),ISBLANK(Table11[[#This Row],[L4 Capability]])),"",Table11[[#This Row],[L4 Capability]])</f>
        <v/>
      </c>
      <c r="AB127" s="359" t="str">
        <f ca="1"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f>
        <v/>
      </c>
      <c r="AC127" s="359" t="str">
        <f ca="1"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f>
        <v/>
      </c>
      <c r="AD127" s="359" t="str">
        <f ca="1">IF(OR(ISERROR(Table11[[#This Row],[ : Business Data Criticality]]),ISBLANK(Table11[[#This Row],[ : Business Data Criticality]])),"",Table11[[#This Row],[ : Business Data Criticality]])</f>
        <v/>
      </c>
      <c r="AE1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" s="359" t="str">
        <f ca="1">IF(OR(ISERROR(Table11[[#This Row],[AC1 : Categorize Interfaces]]),ISBLANK(Table11[[#This Row],[AC1 : Categorize Interfaces]])),"",Table11[[#This Row],[AC1 : Categorize Interfaces]])</f>
        <v/>
      </c>
      <c r="AG127" s="359" t="str">
        <f ca="1">IF(OR(ISERROR(Table11[[#This Row],[AC2 : Diversity of Database(s)]]),ISBLANK(Table11[[#This Row],[AC2 : Diversity of Database(s)]])),"",Table11[[#This Row],[AC2 : Diversity of Database(s)]])</f>
        <v/>
      </c>
      <c r="AH127" s="359" t="str">
        <f ca="1">IF(OR(ISERROR(Table11[[#This Row],[AC3 : Diversity of software languages]]),ISBLANK(Table11[[#This Row],[AC3 : Diversity of software languages]])),"",Table11[[#This Row],[AC3 : Diversity of software languages]])</f>
        <v/>
      </c>
      <c r="AI127" s="359" t="str">
        <f ca="1">IF(OR(ISERROR(Table11[[#This Row],[AM1 : Vendor Support available]]),ISBLANK(Table11[[#This Row],[AM1 : Vendor Support available]])),"",Table11[[#This Row],[AM1 : Vendor Support available]])</f>
        <v/>
      </c>
      <c r="AJ127" s="359" t="str">
        <f ca="1"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f>
        <v/>
      </c>
      <c r="AK127" s="359" t="str">
        <f ca="1">IF(OR(ISERROR(Table11[[#This Row],[AM3 : Documents Available]]),ISBLANK(Table11[[#This Row],[AM3 : Documents Available]])),"",Table11[[#This Row],[AM3 : Documents Available]])</f>
        <v/>
      </c>
      <c r="AL127" s="359" t="str">
        <f ca="1">IF(OR(ISERROR(Table11[[#This Row],[AM4 : Lifecycle Stage of the application for Risk]]),ISBLANK(Table11[[#This Row],[AM4 : Lifecycle Stage of the application for Risk]])),"",Table11[[#This Row],[AM4 : Lifecycle Stage of the application for Risk]])</f>
        <v/>
      </c>
      <c r="AM127" s="359" t="str">
        <f ca="1">IF(OR(ISERROR(Table11[[#This Row],[AC1 : Implementation Cost]]),ISBLANK(Table11[[#This Row],[AC1 : Implementation Cost]])),"",Table11[[#This Row],[AC1 : Implementation Cost]])</f>
        <v/>
      </c>
      <c r="AN127" s="359" t="str">
        <f ca="1">IF(OR(ISERROR(Table11[[#This Row],[AC2 : Licence Cost]]),ISBLANK(Table11[[#This Row],[AC2 : Licence Cost]])),"",Table11[[#This Row],[AC2 : Licence Cost]])</f>
        <v/>
      </c>
      <c r="AO1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" s="359" t="str">
        <f ca="1">IF(OR(ISERROR(Table11[[#This Row],[ACR1 : Is Application Virtualized]]),ISBLANK(Table11[[#This Row],[ACR1 : Is Application Virtualized]])),"",Table11[[#This Row],[ACR1 : Is Application Virtualized]])</f>
        <v/>
      </c>
      <c r="AQ127" s="359" t="str">
        <f ca="1"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f>
        <v/>
      </c>
      <c r="AR127" s="359" t="str">
        <f ca="1">IF(OR(ISERROR(Table11[[#This Row],[ACR3 : Does it provide Micro Services / Coarse Grain APIs]]),ISBLANK(Table11[[#This Row],[ACR3 : Does it provide Micro Services / Coarse Grain APIs]])),"",Table11[[#This Row],[ACR3 : Does it provide Micro Services / Coarse Grain APIs]])</f>
        <v/>
      </c>
      <c r="AS127" s="359" t="str">
        <f ca="1"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f>
        <v/>
      </c>
    </row>
    <row r="128" spans="1:45" x14ac:dyDescent="0.35">
      <c r="A128" s="358" t="str">
        <f>App_Mapping_All_region[[#This Row],[CMDB ID]]</f>
        <v>CMDB.207</v>
      </c>
      <c r="B128" s="358" t="str">
        <f>App_Mapping_All_region[[#This Row],[Capy''s File.CAP ID]]</f>
        <v>CAP.1055</v>
      </c>
      <c r="C128" s="358" t="str">
        <f>App_Mapping_All_region[[#This Row],[Capy''s File.Application Name]]</f>
        <v>EAI</v>
      </c>
      <c r="D128" s="358" t="str">
        <f>App_Mapping_All_region[[#This Row],[Doc Source]]</f>
        <v>CMDB</v>
      </c>
      <c r="M128" s="359" t="e">
        <f ca="1">IF(OR(Table11[[#This Row],[M2: Listed Region Owner]]=0,ISERROR(Table11[[#This Row],[M2: Listed Region Owner]]),ISBLANK(Table11[[#This Row],[M2: Listed Region Owner]])),"",Table11[[#This Row],[M2: Listed Region Owner]])</f>
        <v>#NAME?</v>
      </c>
      <c r="N128" s="359" t="str">
        <f ca="1">IF(OR(ISERROR(Table11[[#This Row],[Identify Current Region Owner]]),ISBLANK(Table11[[#This Row],[Identify Current Region Owner]])),"",Table11[[#This Row],[Identify Current Region Owner]])</f>
        <v/>
      </c>
      <c r="O128" s="359" t="str">
        <f ca="1">IF(OR(ISERROR(Table11[[#This Row],[M2: Confirm Application Status]]),ISBLANK(Table11[[#This Row],[M2: Confirm Application Status]])),"",Table11[[#This Row],[M2: Confirm Application Status]])</f>
        <v/>
      </c>
      <c r="P128" s="359" t="str">
        <f ca="1">IF(OR(ISERROR(Table11[[#This Row],[M3 : Application User Group]]),ISBLANK(Table11[[#This Row],[M3 : Application User Group]])),"",Table11[[#This Row],[M3 : Application User Group]])</f>
        <v/>
      </c>
      <c r="Q128" s="359" t="str">
        <f ca="1">IF(OR(ISERROR(Table11[[#This Row],[M4 : Application Geography]]),ISBLANK(Table11[[#This Row],[M4 : Application Geography]])),"",Table11[[#This Row],[M4 : Application Geography]])</f>
        <v/>
      </c>
      <c r="R128" s="359" t="str">
        <f ca="1">IF(OR(ISERROR(Table11[[#This Row],[M5 : Application Built]]),ISBLANK(Table11[[#This Row],[M5 : Application Built]])),"",Table11[[#This Row],[M5 : Application Built]])</f>
        <v/>
      </c>
      <c r="S128" s="359" t="str">
        <f ca="1">IF(OR(ISERROR(Table11[[#This Row],[M6 : Application Stack / Technology]]),ISBLANK(Table11[[#This Row],[M6 : Application Stack / Technology]])),"",Table11[[#This Row],[M6 : Application Stack / Technology]])</f>
        <v/>
      </c>
      <c r="T128" s="359" t="str">
        <f ca="1">IF(OR(ISERROR(Table11[[#This Row],[M7 : Primary Access Channels]]),ISBLANK(Table11[[#This Row],[M7 : Primary Access Channels]])),"",Table11[[#This Row],[M7 : Primary Access Channels]])</f>
        <v/>
      </c>
      <c r="U128" s="359" t="str">
        <f ca="1">IF(OR(ISERROR(Table11[[#This Row],[M8 : Application Deployement]]),ISBLANK(Table11[[#This Row],[M8 : Application Deployement]])),"",Table11[[#This Row],[M8 : Application Deployement]])</f>
        <v/>
      </c>
      <c r="V128" s="359" t="str">
        <f ca="1">IF(OR(ISERROR(Table11[[#This Row],[M9 : Application Architecture Type]]),ISBLANK(Table11[[#This Row],[M9 : Application Architecture Type]])),"",Table11[[#This Row],[M9 : Application Architecture Type]])</f>
        <v/>
      </c>
      <c r="W128" s="359" t="str">
        <f ca="1">IF(OR(ISERROR(Table11[[#This Row],[M10 : Application Description]]),ISBLANK(Table11[[#This Row],[M10 : Application Description]])),"",Table11[[#This Row],[M10 : Application Description]])</f>
        <v/>
      </c>
      <c r="X128" s="359" t="e">
        <f ca="1">IF(OR(Table11[[#This Row],[L1 Capability Map]]=0,ISERROR(Table11[[#This Row],[L1 Capability Map]]),ISBLANK(Table11[[#This Row],[